0.11651192426724923</v>
          </cell>
          <cell r="JL2374">
            <v>23786</v>
          </cell>
          <cell r="JM2374">
            <v>30914</v>
          </cell>
          <cell r="JN2374">
            <v>-7128</v>
          </cell>
          <cell r="JO2374">
            <v>-0.23057514394772594</v>
          </cell>
          <cell r="JP2374">
            <v>1987</v>
          </cell>
          <cell r="JQ2374">
            <v>2442</v>
          </cell>
          <cell r="JR2374">
            <v>-455</v>
          </cell>
          <cell r="JS2374">
            <v>-0.18632268632268631</v>
          </cell>
          <cell r="JT2374">
            <v>6582</v>
          </cell>
          <cell r="JU2374">
            <v>9429</v>
          </cell>
          <cell r="JV2374">
            <v>-2847</v>
          </cell>
          <cell r="JW2374">
            <v>-0.30194082087177854</v>
          </cell>
          <cell r="JX2374">
            <v>3685</v>
          </cell>
          <cell r="JY2374">
            <v>3370</v>
          </cell>
          <cell r="JZ2374">
            <v>315</v>
          </cell>
          <cell r="KA2374">
            <v>9.3471810089020765E-2</v>
          </cell>
          <cell r="KB2374">
            <v>2298</v>
          </cell>
          <cell r="KC2374">
            <v>3034</v>
          </cell>
          <cell r="KD2374">
            <v>-736</v>
          </cell>
          <cell r="KE2374">
            <v>-0.24258404746209625</v>
          </cell>
          <cell r="KF2374">
            <v>697</v>
          </cell>
          <cell r="KG2374">
            <v>1036</v>
          </cell>
          <cell r="KH2374">
            <v>-339</v>
          </cell>
          <cell r="KI2374">
            <v>-0.32722007722007723</v>
          </cell>
          <cell r="KJ2374">
            <v>8537</v>
          </cell>
          <cell r="KK2374">
            <v>11603</v>
          </cell>
          <cell r="KL2374">
            <v>-3066</v>
          </cell>
          <cell r="KM2374">
            <v>-0.26424200637766093</v>
          </cell>
          <cell r="KN2374">
            <v>86443</v>
          </cell>
          <cell r="KO2374">
            <v>118472</v>
          </cell>
          <cell r="KP2374">
            <v>-32029</v>
          </cell>
          <cell r="KQ2374">
            <v>-0.2703508001890742</v>
          </cell>
          <cell r="KR2374">
            <v>7483</v>
          </cell>
          <cell r="KS2374">
            <v>8982</v>
          </cell>
          <cell r="KT2374">
            <v>-1499</v>
          </cell>
          <cell r="KU2374">
            <v>-0.16688933422400357</v>
          </cell>
          <cell r="KV2374">
            <v>1373</v>
          </cell>
          <cell r="KW2374">
            <v>1760</v>
          </cell>
          <cell r="KX2374">
            <v>-387</v>
          </cell>
          <cell r="KY2374">
            <v>-0.21988636363636363</v>
          </cell>
          <cell r="KZ2374">
            <v>9893</v>
          </cell>
          <cell r="LA2374">
            <v>14572</v>
          </cell>
          <cell r="LB2374">
            <v>-4679</v>
          </cell>
          <cell r="LC2374">
            <v>-0.32109525116662091</v>
          </cell>
          <cell r="LD2374">
            <v>1661</v>
          </cell>
          <cell r="LE2374">
            <v>1813</v>
          </cell>
          <cell r="LF2374">
            <v>-152</v>
          </cell>
          <cell r="LG2374">
            <v>-8.383894098179813E-2</v>
          </cell>
          <cell r="LH2374">
            <v>9485</v>
          </cell>
          <cell r="LI2374">
            <v>10400</v>
          </cell>
          <cell r="LJ2374">
            <v>-915</v>
          </cell>
          <cell r="LK2374">
            <v>-8.7980769230769237E-2</v>
          </cell>
          <cell r="LL2374">
            <v>2306</v>
          </cell>
          <cell r="LM2374">
            <v>3741</v>
          </cell>
          <cell r="LN2374">
            <v>-1435</v>
          </cell>
          <cell r="LO2374">
            <v>-0.38358727612937715</v>
          </cell>
          <cell r="LP2374">
            <v>28273</v>
          </cell>
          <cell r="LQ2374">
            <v>31175</v>
          </cell>
          <cell r="LR2374">
            <v>-2902</v>
          </cell>
          <cell r="LS2374">
            <v>-9.3087409783480346E-2</v>
          </cell>
          <cell r="LT2374">
            <v>9290</v>
          </cell>
          <cell r="LU2374">
            <v>20910</v>
          </cell>
          <cell r="LV2374">
            <v>-11620</v>
          </cell>
          <cell r="LW2374">
            <v>-0.55571496891439498</v>
          </cell>
          <cell r="LX2374">
            <v>10000</v>
          </cell>
          <cell r="LY2374">
            <v>15241</v>
          </cell>
          <cell r="LZ2374">
            <v>-5241</v>
          </cell>
          <cell r="MA2374">
            <v>-0.34387507381405419</v>
          </cell>
          <cell r="MB2374">
            <v>3096</v>
          </cell>
          <cell r="MC2374">
            <v>4347</v>
          </cell>
          <cell r="MD2374">
            <v>-1251</v>
          </cell>
          <cell r="ME2374">
            <v>-0.28778467908902694</v>
          </cell>
          <cell r="MF2374">
            <v>1790</v>
          </cell>
          <cell r="MG2374">
            <v>2782</v>
          </cell>
          <cell r="MH2374">
            <v>-992</v>
          </cell>
          <cell r="MI2374">
            <v>-0.35657800143781454</v>
          </cell>
          <cell r="MJ2374">
            <v>1793</v>
          </cell>
          <cell r="MK2374">
            <v>2749</v>
          </cell>
          <cell r="ML2374">
            <v>-956</v>
          </cell>
          <cell r="MM2374">
            <v>-0.3477628228446708</v>
          </cell>
          <cell r="MN2374">
            <v>22291</v>
          </cell>
          <cell r="MO2374">
            <v>24057</v>
          </cell>
          <cell r="MP2374">
            <v>-1766</v>
          </cell>
          <cell r="MQ2374">
            <v>-7.3408986989233899E-2</v>
          </cell>
          <cell r="MR2374">
            <v>8170</v>
          </cell>
          <cell r="MS2374">
            <v>7703</v>
          </cell>
          <cell r="MT2374">
            <v>467</v>
          </cell>
          <cell r="MU2374">
            <v>6.0625730234973384E-2</v>
          </cell>
          <cell r="MV2374">
            <v>2235</v>
          </cell>
          <cell r="MW2374">
            <v>2553</v>
          </cell>
          <cell r="MX2374">
            <v>-318</v>
          </cell>
          <cell r="MY2374">
            <v>-0.1245593419506463</v>
          </cell>
          <cell r="MZ2374">
            <v>5488</v>
          </cell>
          <cell r="NA2374">
            <v>6009</v>
          </cell>
          <cell r="NB2374">
            <v>-521</v>
          </cell>
          <cell r="NC2374">
            <v>-8.6703278415709767E-2</v>
          </cell>
          <cell r="ND2374">
            <v>159</v>
          </cell>
          <cell r="NE2374">
            <v>310</v>
          </cell>
          <cell r="NF2374">
            <v>-151</v>
          </cell>
          <cell r="NG2374">
            <v>-0.48709677419354841</v>
          </cell>
          <cell r="NH2374">
            <v>2917</v>
          </cell>
          <cell r="NI2374">
            <v>2769</v>
          </cell>
          <cell r="NJ2374">
            <v>148</v>
          </cell>
          <cell r="NK2374">
            <v>5.3448898519321053E-2</v>
          </cell>
          <cell r="NL2374">
            <v>818</v>
          </cell>
          <cell r="NM2374">
            <v>1119</v>
          </cell>
          <cell r="NN2374">
            <v>-301</v>
          </cell>
          <cell r="NO2374">
            <v>-0.26899016979445933</v>
          </cell>
          <cell r="NP2374">
            <v>634</v>
          </cell>
          <cell r="NQ2374">
            <v>943</v>
          </cell>
          <cell r="NR2374">
            <v>-309</v>
          </cell>
          <cell r="NS2374">
            <v>-0.32767762460233296</v>
          </cell>
          <cell r="NT2374">
            <v>1758</v>
          </cell>
          <cell r="NU2374">
            <v>2515</v>
          </cell>
          <cell r="NV2374">
            <v>-757</v>
          </cell>
          <cell r="NW2374">
            <v>-0.30099403578528827</v>
          </cell>
          <cell r="NX2374">
            <v>112</v>
          </cell>
          <cell r="NY2374">
            <v>136</v>
          </cell>
          <cell r="NZ2374">
            <v>-24</v>
          </cell>
          <cell r="OA2374">
            <v>-0.17647058823529413</v>
          </cell>
          <cell r="PD2374" t="str">
            <v>р6.4.с131</v>
          </cell>
          <cell r="PF2374" t="str">
            <v>р6.2.с43</v>
          </cell>
        </row>
        <row r="2375">
          <cell r="A2375" t="str">
            <v>пас</v>
          </cell>
          <cell r="B2375" t="str">
            <v>нал</v>
          </cell>
          <cell r="E2375" t="str">
            <v xml:space="preserve">наложено штрафов на сумму (тыс. руб.) </v>
          </cell>
          <cell r="S2375" t="str">
            <v>р6.5.с131</v>
          </cell>
          <cell r="T2375">
            <v>91232.3</v>
          </cell>
          <cell r="U2375">
            <v>121482.56999999999</v>
          </cell>
          <cell r="V2375">
            <v>-30250.26999999999</v>
          </cell>
          <cell r="W2375">
            <v>-0.24900913768946434</v>
          </cell>
          <cell r="X2375">
            <v>26726</v>
          </cell>
          <cell r="Y2375">
            <v>35123.4</v>
          </cell>
          <cell r="Z2375">
            <v>-8397.4000000000015</v>
          </cell>
          <cell r="AA2375">
            <v>-0.23908277672434905</v>
          </cell>
          <cell r="AB2375">
            <v>1283</v>
          </cell>
          <cell r="AC2375">
            <v>1521.4</v>
          </cell>
          <cell r="AD2375">
            <v>-238.40000000000009</v>
          </cell>
          <cell r="AE2375">
            <v>-0.15669777836203502</v>
          </cell>
          <cell r="AF2375">
            <v>1065</v>
          </cell>
          <cell r="AG2375">
            <v>1585.9</v>
          </cell>
          <cell r="AH2375">
            <v>-520.90000000000009</v>
          </cell>
          <cell r="AI2375">
            <v>-0.3284570275553314</v>
          </cell>
          <cell r="AJ2375">
            <v>445</v>
          </cell>
          <cell r="AK2375">
            <v>986.5</v>
          </cell>
          <cell r="AL2375">
            <v>-541.5</v>
          </cell>
          <cell r="AM2375">
            <v>-0.54891028890015203</v>
          </cell>
          <cell r="AN2375">
            <v>691</v>
          </cell>
          <cell r="AO2375">
            <v>1569.1</v>
          </cell>
          <cell r="AP2375">
            <v>-878.09999999999991</v>
          </cell>
          <cell r="AQ2375">
            <v>-0.5596201644254668</v>
          </cell>
          <cell r="AR2375">
            <v>406</v>
          </cell>
          <cell r="AS2375">
            <v>572.79999999999995</v>
          </cell>
          <cell r="AT2375">
            <v>-166.79999999999995</v>
          </cell>
          <cell r="AU2375">
            <v>-0.29120111731843568</v>
          </cell>
          <cell r="AV2375">
            <v>954</v>
          </cell>
          <cell r="AW2375">
            <v>881.9</v>
          </cell>
          <cell r="AX2375">
            <v>72.100000000000023</v>
          </cell>
          <cell r="AY2375">
            <v>8.175530105454136E-2</v>
          </cell>
          <cell r="AZ2375">
            <v>181</v>
          </cell>
          <cell r="BA2375">
            <v>230.2</v>
          </cell>
          <cell r="BB2375">
            <v>-49.199999999999989</v>
          </cell>
          <cell r="BC2375">
            <v>-0.21372719374456989</v>
          </cell>
          <cell r="BD2375">
            <v>400</v>
          </cell>
          <cell r="BE2375">
            <v>578.70000000000005</v>
          </cell>
          <cell r="BF2375">
            <v>-178.70000000000005</v>
          </cell>
          <cell r="BG2375">
            <v>-0.3087955762916883</v>
          </cell>
          <cell r="BH2375">
            <v>1102</v>
          </cell>
          <cell r="BI2375">
            <v>1244.8</v>
          </cell>
          <cell r="BJ2375">
            <v>-142.79999999999995</v>
          </cell>
          <cell r="BK2375">
            <v>-0.11471722365038557</v>
          </cell>
          <cell r="BL2375">
            <v>8803</v>
          </cell>
          <cell r="BM2375">
            <v>11795.6</v>
          </cell>
          <cell r="BN2375">
            <v>-2992.6000000000004</v>
          </cell>
          <cell r="BO2375">
            <v>-0.25370477127064334</v>
          </cell>
          <cell r="BP2375">
            <v>7832</v>
          </cell>
          <cell r="BQ2375">
            <v>8779.6</v>
          </cell>
          <cell r="BR2375">
            <v>-947.60000000000036</v>
          </cell>
          <cell r="BS2375">
            <v>-0.10793202423800632</v>
          </cell>
          <cell r="BT2375">
            <v>166</v>
          </cell>
          <cell r="BU2375">
            <v>320.8</v>
          </cell>
          <cell r="BV2375">
            <v>-154.80000000000001</v>
          </cell>
          <cell r="BW2375">
            <v>-0.48254364089775564</v>
          </cell>
          <cell r="BX2375">
            <v>481</v>
          </cell>
          <cell r="BY2375">
            <v>840.7</v>
          </cell>
          <cell r="BZ2375">
            <v>-359.70000000000005</v>
          </cell>
          <cell r="CA2375">
            <v>-0.42785773759961937</v>
          </cell>
          <cell r="CB2375">
            <v>320</v>
          </cell>
          <cell r="CC2375">
            <v>565.5</v>
          </cell>
          <cell r="CD2375">
            <v>-245.5</v>
          </cell>
          <cell r="CE2375">
            <v>-0.43412908930150307</v>
          </cell>
          <cell r="CF2375">
            <v>403</v>
          </cell>
          <cell r="CG2375">
            <v>787.8</v>
          </cell>
          <cell r="CH2375">
            <v>-384.79999999999995</v>
          </cell>
          <cell r="CI2375">
            <v>-0.48844884488448842</v>
          </cell>
          <cell r="CJ2375">
            <v>596</v>
          </cell>
          <cell r="CK2375">
            <v>929.5</v>
          </cell>
          <cell r="CL2375">
            <v>-333.5</v>
          </cell>
          <cell r="CM2375">
            <v>-0.3587950511027434</v>
          </cell>
          <cell r="CN2375">
            <v>808</v>
          </cell>
          <cell r="CO2375">
            <v>1109.0999999999999</v>
          </cell>
          <cell r="CP2375">
            <v>-301.09999999999991</v>
          </cell>
          <cell r="CQ2375">
            <v>-0.2714813813001532</v>
          </cell>
          <cell r="CR2375">
            <v>790</v>
          </cell>
          <cell r="CS2375">
            <v>823.50000000000011</v>
          </cell>
          <cell r="CT2375">
            <v>-33.500000000000114</v>
          </cell>
          <cell r="CU2375">
            <v>-4.0680024286581795E-2</v>
          </cell>
          <cell r="CV2375">
            <v>5971</v>
          </cell>
          <cell r="CW2375">
            <v>8729.6999999999989</v>
          </cell>
          <cell r="CX2375">
            <v>-2758.6999999999989</v>
          </cell>
          <cell r="CY2375">
            <v>-0.31601315050918122</v>
          </cell>
          <cell r="CZ2375">
            <v>71</v>
          </cell>
          <cell r="DA2375">
            <v>65.5</v>
          </cell>
          <cell r="DB2375">
            <v>5.5</v>
          </cell>
          <cell r="DC2375">
            <v>8.3969465648854963E-2</v>
          </cell>
          <cell r="DD2375">
            <v>271</v>
          </cell>
          <cell r="DE2375">
            <v>331.3</v>
          </cell>
          <cell r="DF2375">
            <v>-60.300000000000011</v>
          </cell>
          <cell r="DG2375">
            <v>-0.18201026260187145</v>
          </cell>
          <cell r="DH2375">
            <v>61</v>
          </cell>
          <cell r="DI2375">
            <v>69.25</v>
          </cell>
          <cell r="DJ2375">
            <v>-8.25</v>
          </cell>
          <cell r="DK2375">
            <v>-0.11913357400722022</v>
          </cell>
          <cell r="DL2375">
            <v>22</v>
          </cell>
          <cell r="DM2375">
            <v>22.8</v>
          </cell>
          <cell r="DN2375">
            <v>-0.80000000000000071</v>
          </cell>
          <cell r="DO2375">
            <v>-3.5087719298245647E-2</v>
          </cell>
          <cell r="DP2375">
            <v>321</v>
          </cell>
          <cell r="DQ2375">
            <v>404.4</v>
          </cell>
          <cell r="DR2375">
            <v>-83.399999999999977</v>
          </cell>
          <cell r="DS2375">
            <v>-0.20623145400593468</v>
          </cell>
          <cell r="DT2375">
            <v>418</v>
          </cell>
          <cell r="DU2375">
            <v>810</v>
          </cell>
          <cell r="DV2375">
            <v>-392</v>
          </cell>
          <cell r="DW2375">
            <v>-0.48395061728395061</v>
          </cell>
          <cell r="DX2375">
            <v>4098</v>
          </cell>
          <cell r="DY2375">
            <v>5859.2499999999991</v>
          </cell>
          <cell r="DZ2375">
            <v>-1761.2499999999991</v>
          </cell>
          <cell r="EA2375">
            <v>-0.30059307931902535</v>
          </cell>
          <cell r="EB2375">
            <v>205</v>
          </cell>
          <cell r="EC2375">
            <v>512.20000000000005</v>
          </cell>
          <cell r="ED2375">
            <v>-307.20000000000005</v>
          </cell>
          <cell r="EE2375">
            <v>-0.59976571651698563</v>
          </cell>
          <cell r="EF2375">
            <v>246</v>
          </cell>
          <cell r="EG2375">
            <v>291.3</v>
          </cell>
          <cell r="EH2375">
            <v>-45.300000000000011</v>
          </cell>
          <cell r="EI2375">
            <v>-0.15550978372811539</v>
          </cell>
          <cell r="EJ2375">
            <v>258</v>
          </cell>
          <cell r="EK2375">
            <v>363.7</v>
          </cell>
          <cell r="EL2375">
            <v>-105.69999999999999</v>
          </cell>
          <cell r="EM2375">
            <v>-0.2906241407753643</v>
          </cell>
          <cell r="EN2375">
            <v>5417</v>
          </cell>
          <cell r="EO2375">
            <v>7897.33</v>
          </cell>
          <cell r="EP2375">
            <v>-2480.33</v>
          </cell>
          <cell r="EQ2375">
            <v>-0.31407197115987301</v>
          </cell>
          <cell r="ER2375">
            <v>83</v>
          </cell>
          <cell r="ES2375">
            <v>175.7</v>
          </cell>
          <cell r="ET2375">
            <v>-92.699999999999989</v>
          </cell>
          <cell r="EU2375">
            <v>-0.52760387023335231</v>
          </cell>
          <cell r="EV2375">
            <v>1775</v>
          </cell>
          <cell r="EW2375">
            <v>2299.5</v>
          </cell>
          <cell r="EX2375">
            <v>-524.5</v>
          </cell>
          <cell r="EY2375">
            <v>-0.22809306370950205</v>
          </cell>
          <cell r="EZ2375">
            <v>384</v>
          </cell>
          <cell r="FA2375">
            <v>446.2</v>
          </cell>
          <cell r="FB2375">
            <v>-62.199999999999989</v>
          </cell>
          <cell r="FC2375">
            <v>-0.13939937247870907</v>
          </cell>
          <cell r="FD2375">
            <v>94</v>
          </cell>
          <cell r="FE2375">
            <v>168.8</v>
          </cell>
          <cell r="FF2375">
            <v>-74.800000000000011</v>
          </cell>
          <cell r="FG2375">
            <v>-0.44312796208530808</v>
          </cell>
          <cell r="FH2375">
            <v>1199</v>
          </cell>
          <cell r="FI2375">
            <v>1423.0300000000002</v>
          </cell>
          <cell r="FJ2375">
            <v>-224.0300000000002</v>
          </cell>
          <cell r="FK2375">
            <v>-0.15743167747693315</v>
          </cell>
          <cell r="FL2375">
            <v>1623</v>
          </cell>
          <cell r="FM2375">
            <v>3176.5</v>
          </cell>
          <cell r="FN2375">
            <v>-1553.5</v>
          </cell>
          <cell r="FO2375">
            <v>-0.48906028647882888</v>
          </cell>
          <cell r="FP2375">
            <v>158</v>
          </cell>
          <cell r="FQ2375">
            <v>112.5</v>
          </cell>
          <cell r="FR2375">
            <v>45.5</v>
          </cell>
          <cell r="FS2375">
            <v>0.40444444444444444</v>
          </cell>
          <cell r="FT2375">
            <v>101</v>
          </cell>
          <cell r="FU2375">
            <v>95.100000000000009</v>
          </cell>
          <cell r="FV2375">
            <v>5.8999999999999915</v>
          </cell>
          <cell r="FW2375">
            <v>6.2039957939011472E-2</v>
          </cell>
          <cell r="FX2375">
            <v>8095</v>
          </cell>
          <cell r="FY2375">
            <v>9469.7999999999993</v>
          </cell>
          <cell r="FZ2375">
            <v>-1374.7999999999993</v>
          </cell>
          <cell r="GA2375">
            <v>-0.1451773004709708</v>
          </cell>
          <cell r="GB2375">
            <v>4070</v>
          </cell>
          <cell r="GC2375">
            <v>4606.7</v>
          </cell>
          <cell r="GD2375">
            <v>-536.69999999999982</v>
          </cell>
          <cell r="GE2375">
            <v>-0.11650422211127268</v>
          </cell>
          <cell r="GF2375">
            <v>514</v>
          </cell>
          <cell r="GG2375">
            <v>480</v>
          </cell>
          <cell r="GH2375">
            <v>34</v>
          </cell>
          <cell r="GI2375">
            <v>7.0833333333333331E-2</v>
          </cell>
          <cell r="GJ2375">
            <v>839</v>
          </cell>
          <cell r="GK2375">
            <v>868.1</v>
          </cell>
          <cell r="GL2375">
            <v>-29.100000000000023</v>
          </cell>
          <cell r="GM2375">
            <v>-3.3521483700034584E-2</v>
          </cell>
          <cell r="GN2375">
            <v>805</v>
          </cell>
          <cell r="GO2375">
            <v>872.5</v>
          </cell>
          <cell r="GP2375">
            <v>-67.5</v>
          </cell>
          <cell r="GQ2375">
            <v>-7.7363896848137534E-2</v>
          </cell>
          <cell r="GR2375">
            <v>225</v>
          </cell>
          <cell r="GS2375">
            <v>286.8</v>
          </cell>
          <cell r="GT2375">
            <v>-61.800000000000011</v>
          </cell>
          <cell r="GU2375">
            <v>-0.21548117154811719</v>
          </cell>
          <cell r="GV2375">
            <v>968</v>
          </cell>
          <cell r="GW2375">
            <v>1508.8</v>
          </cell>
          <cell r="GX2375">
            <v>-540.79999999999995</v>
          </cell>
          <cell r="GY2375">
            <v>-0.35843054082714737</v>
          </cell>
          <cell r="GZ2375">
            <v>674</v>
          </cell>
          <cell r="HA2375">
            <v>846.9</v>
          </cell>
          <cell r="HB2375">
            <v>-172.89999999999998</v>
          </cell>
          <cell r="HC2375">
            <v>-0.20415633486834334</v>
          </cell>
          <cell r="HD2375">
            <v>16260</v>
          </cell>
          <cell r="HE2375">
            <v>22014.29</v>
          </cell>
          <cell r="HF2375">
            <v>-5754.2900000000009</v>
          </cell>
          <cell r="HG2375">
            <v>-0.2613888524226764</v>
          </cell>
          <cell r="HH2375">
            <v>3229</v>
          </cell>
          <cell r="HI2375">
            <v>3467.83</v>
          </cell>
          <cell r="HJ2375">
            <v>-238.82999999999993</v>
          </cell>
          <cell r="HK2375">
            <v>-6.8870157995057413E-2</v>
          </cell>
          <cell r="HL2375">
            <v>45</v>
          </cell>
          <cell r="HM2375">
            <v>111.6</v>
          </cell>
          <cell r="HN2375">
            <v>-66.599999999999994</v>
          </cell>
          <cell r="HO2375">
            <v>-0.59677419354838712</v>
          </cell>
          <cell r="HP2375">
            <v>235</v>
          </cell>
          <cell r="HQ2375">
            <v>386</v>
          </cell>
          <cell r="HR2375">
            <v>-151</v>
          </cell>
          <cell r="HS2375">
            <v>-0.39119170984455959</v>
          </cell>
          <cell r="HT2375">
            <v>3015</v>
          </cell>
          <cell r="HU2375">
            <v>3204.6</v>
          </cell>
          <cell r="HV2375">
            <v>-189.59999999999991</v>
          </cell>
          <cell r="HW2375">
            <v>-5.9164950383823224E-2</v>
          </cell>
          <cell r="HX2375">
            <v>347</v>
          </cell>
          <cell r="HY2375">
            <v>450</v>
          </cell>
          <cell r="HZ2375">
            <v>-103</v>
          </cell>
          <cell r="IA2375">
            <v>-0.22888888888888889</v>
          </cell>
          <cell r="IB2375">
            <v>449</v>
          </cell>
          <cell r="IC2375">
            <v>1152.4000000000001</v>
          </cell>
          <cell r="ID2375">
            <v>-703.40000000000009</v>
          </cell>
          <cell r="IE2375">
            <v>-0.61037834085387022</v>
          </cell>
          <cell r="IF2375">
            <v>0</v>
          </cell>
          <cell r="IG2375">
            <v>489.9</v>
          </cell>
          <cell r="IH2375">
            <v>-489.9</v>
          </cell>
          <cell r="II2375">
            <v>-1</v>
          </cell>
          <cell r="IJ2375">
            <v>1722</v>
          </cell>
          <cell r="IK2375">
            <v>1891.01</v>
          </cell>
          <cell r="IL2375">
            <v>-169.01</v>
          </cell>
          <cell r="IM2375">
            <v>-8.9375518902597026E-2</v>
          </cell>
          <cell r="IN2375">
            <v>1335</v>
          </cell>
          <cell r="IO2375">
            <v>1753</v>
          </cell>
          <cell r="IP2375">
            <v>-418</v>
          </cell>
          <cell r="IQ2375">
            <v>-0.23844837421563034</v>
          </cell>
          <cell r="IR2375">
            <v>329</v>
          </cell>
          <cell r="IS2375">
            <v>544.70000000000005</v>
          </cell>
          <cell r="IT2375">
            <v>-215.70000000000005</v>
          </cell>
          <cell r="IU2375">
            <v>-0.39599779695245096</v>
          </cell>
          <cell r="IV2375">
            <v>731</v>
          </cell>
          <cell r="IW2375">
            <v>1234.6500000000001</v>
          </cell>
          <cell r="IX2375">
            <v>-503.65000000000009</v>
          </cell>
          <cell r="IY2375">
            <v>-0.4079293726967157</v>
          </cell>
          <cell r="IZ2375">
            <v>1329</v>
          </cell>
          <cell r="JA2375">
            <v>2181.6</v>
          </cell>
          <cell r="JB2375">
            <v>-852.59999999999991</v>
          </cell>
          <cell r="JC2375">
            <v>-0.39081408140814078</v>
          </cell>
          <cell r="JD2375">
            <v>2445</v>
          </cell>
          <cell r="JE2375">
            <v>3826.1</v>
          </cell>
          <cell r="JF2375">
            <v>-1381.1</v>
          </cell>
          <cell r="JG2375">
            <v>-0.36096808760879223</v>
          </cell>
          <cell r="JH2375">
            <v>1049</v>
          </cell>
          <cell r="JI2375">
            <v>1320.9</v>
          </cell>
          <cell r="JJ2375">
            <v>-271.90000000000009</v>
          </cell>
          <cell r="JK2375">
            <v>-0.20584449996214707</v>
          </cell>
          <cell r="JL2375">
            <v>4555</v>
          </cell>
          <cell r="JM2375">
            <v>6154.6</v>
          </cell>
          <cell r="JN2375">
            <v>-1599.6000000000004</v>
          </cell>
          <cell r="JO2375">
            <v>-0.25990316186267187</v>
          </cell>
          <cell r="JP2375">
            <v>329</v>
          </cell>
          <cell r="JQ2375">
            <v>450.3</v>
          </cell>
          <cell r="JR2375">
            <v>-121.30000000000001</v>
          </cell>
          <cell r="JS2375">
            <v>-0.26937597157450588</v>
          </cell>
          <cell r="JT2375">
            <v>1250</v>
          </cell>
          <cell r="JU2375">
            <v>1930.4</v>
          </cell>
          <cell r="JV2375">
            <v>-680.40000000000009</v>
          </cell>
          <cell r="JW2375">
            <v>-0.3524658101947783</v>
          </cell>
          <cell r="JX2375">
            <v>813</v>
          </cell>
          <cell r="JY2375">
            <v>620.6</v>
          </cell>
          <cell r="JZ2375">
            <v>192.39999999999998</v>
          </cell>
          <cell r="KA2375">
            <v>0.31002255881405089</v>
          </cell>
          <cell r="KB2375">
            <v>345</v>
          </cell>
          <cell r="KC2375">
            <v>479.8</v>
          </cell>
          <cell r="KD2375">
            <v>-134.80000000000001</v>
          </cell>
          <cell r="KE2375">
            <v>-0.28095039599833266</v>
          </cell>
          <cell r="KF2375">
            <v>103</v>
          </cell>
          <cell r="KG2375">
            <v>195.9</v>
          </cell>
          <cell r="KH2375">
            <v>-92.9</v>
          </cell>
          <cell r="KI2375">
            <v>-0.47422154160285862</v>
          </cell>
          <cell r="KJ2375">
            <v>1715</v>
          </cell>
          <cell r="KK2375">
            <v>2477.6</v>
          </cell>
          <cell r="KL2375">
            <v>-762.59999999999991</v>
          </cell>
          <cell r="KM2375">
            <v>-0.30779786890539229</v>
          </cell>
          <cell r="KN2375">
            <v>19744</v>
          </cell>
          <cell r="KO2375">
            <v>27048.15</v>
          </cell>
          <cell r="KP2375">
            <v>-7304.1500000000015</v>
          </cell>
          <cell r="KQ2375">
            <v>-0.27004249828546506</v>
          </cell>
          <cell r="KR2375">
            <v>1534</v>
          </cell>
          <cell r="KS2375">
            <v>1987.8</v>
          </cell>
          <cell r="KT2375">
            <v>-453.79999999999995</v>
          </cell>
          <cell r="KU2375">
            <v>-0.22829258476707917</v>
          </cell>
          <cell r="KV2375">
            <v>276</v>
          </cell>
          <cell r="KW2375">
            <v>388.7</v>
          </cell>
          <cell r="KX2375">
            <v>-112.69999999999999</v>
          </cell>
          <cell r="KY2375">
            <v>-0.28994082840236685</v>
          </cell>
          <cell r="KZ2375">
            <v>1582</v>
          </cell>
          <cell r="LA2375">
            <v>2420.1</v>
          </cell>
          <cell r="LB2375">
            <v>-838.09999999999991</v>
          </cell>
          <cell r="LC2375">
            <v>-0.34630800380149579</v>
          </cell>
          <cell r="LD2375">
            <v>248</v>
          </cell>
          <cell r="LE2375">
            <v>350</v>
          </cell>
          <cell r="LF2375">
            <v>-102</v>
          </cell>
          <cell r="LG2375">
            <v>-0.29142857142857143</v>
          </cell>
          <cell r="LH2375">
            <v>1988</v>
          </cell>
          <cell r="LI2375">
            <v>2231.6</v>
          </cell>
          <cell r="LJ2375">
            <v>-243.59999999999991</v>
          </cell>
          <cell r="LK2375">
            <v>-0.10915934755332493</v>
          </cell>
          <cell r="LL2375">
            <v>281</v>
          </cell>
          <cell r="LM2375">
            <v>505.1</v>
          </cell>
          <cell r="LN2375">
            <v>-224.10000000000002</v>
          </cell>
          <cell r="LO2375">
            <v>-0.44367451989705009</v>
          </cell>
          <cell r="LP2375">
            <v>7677</v>
          </cell>
          <cell r="LQ2375">
            <v>8448.4</v>
          </cell>
          <cell r="LR2375">
            <v>-771.39999999999964</v>
          </cell>
          <cell r="LS2375">
            <v>-9.1307229771317611E-2</v>
          </cell>
          <cell r="LT2375">
            <v>2335</v>
          </cell>
          <cell r="LU2375">
            <v>5186</v>
          </cell>
          <cell r="LV2375">
            <v>-2851</v>
          </cell>
          <cell r="LW2375">
            <v>-0.54974932510605479</v>
          </cell>
          <cell r="LX2375">
            <v>2365</v>
          </cell>
          <cell r="LY2375">
            <v>3609.5</v>
          </cell>
          <cell r="LZ2375">
            <v>-1244.5</v>
          </cell>
          <cell r="MA2375">
            <v>-0.34478459620446045</v>
          </cell>
          <cell r="MB2375">
            <v>800</v>
          </cell>
          <cell r="MC2375">
            <v>897.1</v>
          </cell>
          <cell r="MD2375">
            <v>-97.100000000000023</v>
          </cell>
          <cell r="ME2375">
            <v>-0.1082376546650318</v>
          </cell>
          <cell r="MF2375">
            <v>358</v>
          </cell>
          <cell r="MG2375">
            <v>574.9</v>
          </cell>
          <cell r="MH2375">
            <v>-216.89999999999998</v>
          </cell>
          <cell r="MI2375">
            <v>-0.37728300574012869</v>
          </cell>
          <cell r="MJ2375">
            <v>300</v>
          </cell>
          <cell r="MK2375">
            <v>448.95</v>
          </cell>
          <cell r="ML2375">
            <v>-148.94999999999999</v>
          </cell>
          <cell r="MM2375">
            <v>-0.33177413965920477</v>
          </cell>
          <cell r="MN2375">
            <v>4464.3</v>
          </cell>
          <cell r="MO2375">
            <v>5045.3</v>
          </cell>
          <cell r="MP2375">
            <v>-581</v>
          </cell>
          <cell r="MQ2375">
            <v>-0.11515668047489742</v>
          </cell>
          <cell r="MR2375">
            <v>1120</v>
          </cell>
          <cell r="MS2375">
            <v>1164.5</v>
          </cell>
          <cell r="MT2375">
            <v>-44.5</v>
          </cell>
          <cell r="MU2375">
            <v>-3.8213825676255905E-2</v>
          </cell>
          <cell r="MV2375">
            <v>472</v>
          </cell>
          <cell r="MW2375">
            <v>478</v>
          </cell>
          <cell r="MX2375">
            <v>-6</v>
          </cell>
          <cell r="MY2375">
            <v>-1.2552301255230125E-2</v>
          </cell>
          <cell r="MZ2375">
            <v>1465.3</v>
          </cell>
          <cell r="NA2375">
            <v>1604.4</v>
          </cell>
          <cell r="NB2375">
            <v>-139.10000000000014</v>
          </cell>
          <cell r="NC2375">
            <v>-8.6699077536773958E-2</v>
          </cell>
          <cell r="ND2375">
            <v>42</v>
          </cell>
          <cell r="NE2375">
            <v>80.900000000000006</v>
          </cell>
          <cell r="NF2375">
            <v>-38.900000000000006</v>
          </cell>
          <cell r="NG2375">
            <v>-0.48084054388133501</v>
          </cell>
          <cell r="NH2375">
            <v>585</v>
          </cell>
          <cell r="NI2375">
            <v>555.4</v>
          </cell>
          <cell r="NJ2375">
            <v>29.600000000000023</v>
          </cell>
          <cell r="NK2375">
            <v>5.3294922578321975E-2</v>
          </cell>
          <cell r="NL2375">
            <v>190</v>
          </cell>
          <cell r="NM2375">
            <v>291.2</v>
          </cell>
          <cell r="NN2375">
            <v>-101.19999999999999</v>
          </cell>
          <cell r="NO2375">
            <v>-0.34752747252747251</v>
          </cell>
          <cell r="NP2375">
            <v>170</v>
          </cell>
          <cell r="NQ2375">
            <v>239.2</v>
          </cell>
          <cell r="NR2375">
            <v>-69.199999999999989</v>
          </cell>
          <cell r="NS2375">
            <v>-0.28929765886287623</v>
          </cell>
          <cell r="NT2375">
            <v>399</v>
          </cell>
          <cell r="NU2375">
            <v>603</v>
          </cell>
          <cell r="NV2375">
            <v>-204</v>
          </cell>
          <cell r="NW2375">
            <v>-0.3383084577114428</v>
          </cell>
          <cell r="NX2375">
            <v>21</v>
          </cell>
          <cell r="NY2375">
            <v>28.7</v>
          </cell>
          <cell r="NZ2375">
            <v>-7.6999999999999993</v>
          </cell>
          <cell r="OA2375">
            <v>-0.26829268292682923</v>
          </cell>
          <cell r="PD2375" t="str">
            <v>р6.5.с131</v>
          </cell>
          <cell r="PF2375" t="str">
            <v>р6.3.с43</v>
          </cell>
        </row>
        <row r="2376">
          <cell r="A2376" t="str">
            <v>пас</v>
          </cell>
          <cell r="B2376" t="str">
            <v>вз</v>
          </cell>
          <cell r="E2376" t="str">
            <v>взыскано штрафов на сумму (тыс. руб.)</v>
          </cell>
          <cell r="S2376" t="str">
            <v>р6.25.с131</v>
          </cell>
          <cell r="T2376">
            <v>92699.651999999973</v>
          </cell>
          <cell r="U2376">
            <v>113834.14</v>
          </cell>
          <cell r="V2376">
            <v>-21134.488000000027</v>
          </cell>
          <cell r="W2376">
            <v>-0.18566036515934523</v>
          </cell>
          <cell r="X2376">
            <v>33169.599999999999</v>
          </cell>
          <cell r="Y2376">
            <v>33209.839999999997</v>
          </cell>
          <cell r="Z2376">
            <v>-40.239999999997963</v>
          </cell>
          <cell r="AA2376">
            <v>-1.2116890656503605E-3</v>
          </cell>
          <cell r="AB2376">
            <v>1235</v>
          </cell>
          <cell r="AC2376">
            <v>1477.34</v>
          </cell>
          <cell r="AD2376">
            <v>-242.33999999999992</v>
          </cell>
          <cell r="AE2376">
            <v>-0.16403806842026883</v>
          </cell>
          <cell r="AF2376">
            <v>986</v>
          </cell>
          <cell r="AG2376">
            <v>1518.5</v>
          </cell>
          <cell r="AH2376">
            <v>-532.5</v>
          </cell>
          <cell r="AI2376">
            <v>-0.35067500823180769</v>
          </cell>
          <cell r="AJ2376">
            <v>401.2</v>
          </cell>
          <cell r="AK2376">
            <v>926.7</v>
          </cell>
          <cell r="AL2376">
            <v>-525.5</v>
          </cell>
          <cell r="AM2376">
            <v>-0.5670659328801122</v>
          </cell>
          <cell r="AN2376">
            <v>614</v>
          </cell>
          <cell r="AO2376">
            <v>1552.4</v>
          </cell>
          <cell r="AP2376">
            <v>-938.40000000000009</v>
          </cell>
          <cell r="AQ2376">
            <v>-0.60448338057201756</v>
          </cell>
          <cell r="AR2376">
            <v>362</v>
          </cell>
          <cell r="AS2376">
            <v>542.1</v>
          </cell>
          <cell r="AT2376">
            <v>-180.10000000000002</v>
          </cell>
          <cell r="AU2376">
            <v>-0.33222652647113082</v>
          </cell>
          <cell r="AV2376">
            <v>730.5</v>
          </cell>
          <cell r="AW2376">
            <v>718.6</v>
          </cell>
          <cell r="AX2376">
            <v>11.899999999999977</v>
          </cell>
          <cell r="AY2376">
            <v>1.6559977734483686E-2</v>
          </cell>
          <cell r="AZ2376">
            <v>173</v>
          </cell>
          <cell r="BA2376">
            <v>197</v>
          </cell>
          <cell r="BB2376">
            <v>-24</v>
          </cell>
          <cell r="BC2376">
            <v>-0.12182741116751269</v>
          </cell>
          <cell r="BD2376">
            <v>385.2</v>
          </cell>
          <cell r="BE2376">
            <v>555.29999999999995</v>
          </cell>
          <cell r="BF2376">
            <v>-170.09999999999997</v>
          </cell>
          <cell r="BG2376">
            <v>-0.30632090761750402</v>
          </cell>
          <cell r="BH2376">
            <v>1143.2</v>
          </cell>
          <cell r="BI2376">
            <v>1196.5999999999999</v>
          </cell>
          <cell r="BJ2376">
            <v>-53.399999999999864</v>
          </cell>
          <cell r="BK2376">
            <v>-4.4626441584489279E-2</v>
          </cell>
          <cell r="BL2376">
            <v>8468.7000000000007</v>
          </cell>
          <cell r="BM2376">
            <v>10925.5</v>
          </cell>
          <cell r="BN2376">
            <v>-2456.7999999999993</v>
          </cell>
          <cell r="BO2376">
            <v>-0.22486842707427571</v>
          </cell>
          <cell r="BP2376">
            <v>8655.8000000000011</v>
          </cell>
          <cell r="BQ2376">
            <v>8612.2999999999993</v>
          </cell>
          <cell r="BR2376">
            <v>43.500000000001819</v>
          </cell>
          <cell r="BS2376">
            <v>5.0509155510144585E-3</v>
          </cell>
          <cell r="BT2376">
            <v>173</v>
          </cell>
          <cell r="BU2376">
            <v>326.89999999999998</v>
          </cell>
          <cell r="BV2376">
            <v>-153.89999999999998</v>
          </cell>
          <cell r="BW2376">
            <v>-0.47078617314163351</v>
          </cell>
          <cell r="BX2376">
            <v>7245</v>
          </cell>
          <cell r="BY2376">
            <v>752.3</v>
          </cell>
          <cell r="BZ2376">
            <v>6492.7</v>
          </cell>
          <cell r="CA2376">
            <v>8.6304665691878242</v>
          </cell>
          <cell r="CB2376">
            <v>311.3</v>
          </cell>
          <cell r="CC2376">
            <v>549.1</v>
          </cell>
          <cell r="CD2376">
            <v>-237.8</v>
          </cell>
          <cell r="CE2376">
            <v>-0.43307230012748132</v>
          </cell>
          <cell r="CF2376">
            <v>403</v>
          </cell>
          <cell r="CG2376">
            <v>749.2</v>
          </cell>
          <cell r="CH2376">
            <v>-346.20000000000005</v>
          </cell>
          <cell r="CI2376">
            <v>-0.46209289909236523</v>
          </cell>
          <cell r="CJ2376">
            <v>583</v>
          </cell>
          <cell r="CK2376">
            <v>829.8</v>
          </cell>
          <cell r="CL2376">
            <v>-246.79999999999995</v>
          </cell>
          <cell r="CM2376">
            <v>-0.29742106531694379</v>
          </cell>
          <cell r="CN2376">
            <v>659.5</v>
          </cell>
          <cell r="CO2376">
            <v>1090.0999999999999</v>
          </cell>
          <cell r="CP2376">
            <v>-430.59999999999991</v>
          </cell>
          <cell r="CQ2376">
            <v>-0.39500963214383994</v>
          </cell>
          <cell r="CR2376">
            <v>640.20000000000005</v>
          </cell>
          <cell r="CS2376">
            <v>690.10000000000014</v>
          </cell>
          <cell r="CT2376">
            <v>-49.900000000000091</v>
          </cell>
          <cell r="CU2376">
            <v>-7.230836110708605E-2</v>
          </cell>
          <cell r="CV2376">
            <v>5383.7999999999993</v>
          </cell>
          <cell r="CW2376">
            <v>7771.37</v>
          </cell>
          <cell r="CX2376">
            <v>-2387.5700000000006</v>
          </cell>
          <cell r="CY2376">
            <v>-0.30722639637541393</v>
          </cell>
          <cell r="CZ2376">
            <v>58.9</v>
          </cell>
          <cell r="DA2376">
            <v>52.1</v>
          </cell>
          <cell r="DB2376">
            <v>6.7999999999999972</v>
          </cell>
          <cell r="DC2376">
            <v>0.13051823416506711</v>
          </cell>
          <cell r="DD2376">
            <v>201</v>
          </cell>
          <cell r="DE2376">
            <v>297.2</v>
          </cell>
          <cell r="DF2376">
            <v>-96.199999999999989</v>
          </cell>
          <cell r="DG2376">
            <v>-0.32368775235531627</v>
          </cell>
          <cell r="DH2376">
            <v>42</v>
          </cell>
          <cell r="DI2376">
            <v>51.5</v>
          </cell>
          <cell r="DJ2376">
            <v>-9.5</v>
          </cell>
          <cell r="DK2376">
            <v>-0.18446601941747573</v>
          </cell>
          <cell r="DL2376">
            <v>32</v>
          </cell>
          <cell r="DM2376">
            <v>21.83</v>
          </cell>
          <cell r="DN2376">
            <v>10.170000000000002</v>
          </cell>
          <cell r="DO2376">
            <v>0.46587265231333042</v>
          </cell>
          <cell r="DP2376">
            <v>251</v>
          </cell>
          <cell r="DQ2376">
            <v>490.6</v>
          </cell>
          <cell r="DR2376">
            <v>-239.60000000000002</v>
          </cell>
          <cell r="DS2376">
            <v>-0.48838157358336731</v>
          </cell>
          <cell r="DT2376">
            <v>437</v>
          </cell>
          <cell r="DU2376">
            <v>756.7</v>
          </cell>
          <cell r="DV2376">
            <v>-319.70000000000005</v>
          </cell>
          <cell r="DW2376">
            <v>-0.4224924012158055</v>
          </cell>
          <cell r="DX2376">
            <v>3702.3</v>
          </cell>
          <cell r="DY2376">
            <v>5145.8</v>
          </cell>
          <cell r="DZ2376">
            <v>-1443.5</v>
          </cell>
          <cell r="EA2376">
            <v>-0.28052003575731665</v>
          </cell>
          <cell r="EB2376">
            <v>281.2</v>
          </cell>
          <cell r="EC2376">
            <v>447.2</v>
          </cell>
          <cell r="ED2376">
            <v>-166</v>
          </cell>
          <cell r="EE2376">
            <v>-0.37119856887298747</v>
          </cell>
          <cell r="EF2376">
            <v>167</v>
          </cell>
          <cell r="EG2376">
            <v>236</v>
          </cell>
          <cell r="EH2376">
            <v>-69</v>
          </cell>
          <cell r="EI2376">
            <v>-0.2923728813559322</v>
          </cell>
          <cell r="EJ2376">
            <v>211.4</v>
          </cell>
          <cell r="EK2376">
            <v>272.43999999999994</v>
          </cell>
          <cell r="EL2376">
            <v>-61.039999999999935</v>
          </cell>
          <cell r="EM2376">
            <v>-0.22404933196300084</v>
          </cell>
          <cell r="EN2376">
            <v>4997</v>
          </cell>
          <cell r="EO2376">
            <v>7640.6799999999994</v>
          </cell>
          <cell r="EP2376">
            <v>-2643.6799999999994</v>
          </cell>
          <cell r="EQ2376">
            <v>-0.34600061774606444</v>
          </cell>
          <cell r="ER2376">
            <v>80</v>
          </cell>
          <cell r="ES2376">
            <v>158.1</v>
          </cell>
          <cell r="ET2376">
            <v>-78.099999999999994</v>
          </cell>
          <cell r="EU2376">
            <v>-0.49399114484503476</v>
          </cell>
          <cell r="EV2376">
            <v>1621</v>
          </cell>
          <cell r="EW2376">
            <v>2241.1999999999998</v>
          </cell>
          <cell r="EX2376">
            <v>-620.19999999999982</v>
          </cell>
          <cell r="EY2376">
            <v>-0.27672675352489734</v>
          </cell>
          <cell r="EZ2376">
            <v>355</v>
          </cell>
          <cell r="FA2376">
            <v>426.29999999999995</v>
          </cell>
          <cell r="FB2376">
            <v>-71.299999999999955</v>
          </cell>
          <cell r="FC2376">
            <v>-0.16725310813980757</v>
          </cell>
          <cell r="FD2376">
            <v>91</v>
          </cell>
          <cell r="FE2376">
            <v>167</v>
          </cell>
          <cell r="FF2376">
            <v>-76</v>
          </cell>
          <cell r="FG2376">
            <v>-0.45508982035928142</v>
          </cell>
          <cell r="FH2376">
            <v>1123</v>
          </cell>
          <cell r="FI2376">
            <v>1376.9799999999998</v>
          </cell>
          <cell r="FJ2376">
            <v>-253.97999999999979</v>
          </cell>
          <cell r="FK2376">
            <v>-0.18444712341500955</v>
          </cell>
          <cell r="FL2376">
            <v>1482</v>
          </cell>
          <cell r="FM2376">
            <v>3077.4</v>
          </cell>
          <cell r="FN2376">
            <v>-1595.4</v>
          </cell>
          <cell r="FO2376">
            <v>-0.51842464418015211</v>
          </cell>
          <cell r="FP2376">
            <v>146</v>
          </cell>
          <cell r="FQ2376">
            <v>104.5</v>
          </cell>
          <cell r="FR2376">
            <v>41.5</v>
          </cell>
          <cell r="FS2376">
            <v>0.39712918660287083</v>
          </cell>
          <cell r="FT2376">
            <v>99</v>
          </cell>
          <cell r="FU2376">
            <v>89.199999999999989</v>
          </cell>
          <cell r="FV2376">
            <v>9.8000000000000114</v>
          </cell>
          <cell r="FW2376">
            <v>0.10986547085201807</v>
          </cell>
          <cell r="FX2376">
            <v>7978.5</v>
          </cell>
          <cell r="FY2376">
            <v>9403.2000000000007</v>
          </cell>
          <cell r="FZ2376">
            <v>-1424.7000000000007</v>
          </cell>
          <cell r="GA2376">
            <v>-0.15151225114854525</v>
          </cell>
          <cell r="GB2376">
            <v>4065</v>
          </cell>
          <cell r="GC2376">
            <v>4603.8999999999996</v>
          </cell>
          <cell r="GD2376">
            <v>-538.89999999999964</v>
          </cell>
          <cell r="GE2376">
            <v>-0.11705293338256688</v>
          </cell>
          <cell r="GF2376">
            <v>497</v>
          </cell>
          <cell r="GG2376">
            <v>480</v>
          </cell>
          <cell r="GH2376">
            <v>17</v>
          </cell>
          <cell r="GI2376">
            <v>3.5416666666666666E-2</v>
          </cell>
          <cell r="GJ2376">
            <v>779</v>
          </cell>
          <cell r="GK2376">
            <v>841.8</v>
          </cell>
          <cell r="GL2376">
            <v>-62.799999999999955</v>
          </cell>
          <cell r="GM2376">
            <v>-7.4602043240674695E-2</v>
          </cell>
          <cell r="GN2376">
            <v>799</v>
          </cell>
          <cell r="GO2376">
            <v>872.5</v>
          </cell>
          <cell r="GP2376">
            <v>-73.5</v>
          </cell>
          <cell r="GQ2376">
            <v>-8.424068767908309E-2</v>
          </cell>
          <cell r="GR2376">
            <v>224.6</v>
          </cell>
          <cell r="GS2376">
            <v>286.10000000000002</v>
          </cell>
          <cell r="GT2376">
            <v>-61.500000000000028</v>
          </cell>
          <cell r="GU2376">
            <v>-0.21495980426424335</v>
          </cell>
          <cell r="GV2376">
            <v>948</v>
          </cell>
          <cell r="GW2376">
            <v>1472.3</v>
          </cell>
          <cell r="GX2376">
            <v>-524.29999999999995</v>
          </cell>
          <cell r="GY2376">
            <v>-0.3561094885553216</v>
          </cell>
          <cell r="GZ2376">
            <v>665.9</v>
          </cell>
          <cell r="HA2376">
            <v>846.6</v>
          </cell>
          <cell r="HB2376">
            <v>-180.70000000000005</v>
          </cell>
          <cell r="HC2376">
            <v>-0.21344200330734708</v>
          </cell>
          <cell r="HD2376">
            <v>15345.4</v>
          </cell>
          <cell r="HE2376">
            <v>20386.05</v>
          </cell>
          <cell r="HF2376">
            <v>-5040.6499999999996</v>
          </cell>
          <cell r="HG2376">
            <v>-0.24725976832196525</v>
          </cell>
          <cell r="HH2376">
            <v>3036</v>
          </cell>
          <cell r="HI2376">
            <v>3323.5</v>
          </cell>
          <cell r="HJ2376">
            <v>-287.5</v>
          </cell>
          <cell r="HK2376">
            <v>-8.6505190311418678E-2</v>
          </cell>
          <cell r="HL2376">
            <v>38</v>
          </cell>
          <cell r="HM2376">
            <v>103.19999999999999</v>
          </cell>
          <cell r="HN2376">
            <v>-65.199999999999989</v>
          </cell>
          <cell r="HO2376">
            <v>-0.63178294573643412</v>
          </cell>
          <cell r="HP2376">
            <v>276</v>
          </cell>
          <cell r="HQ2376">
            <v>381.9</v>
          </cell>
          <cell r="HR2376">
            <v>-105.89999999999998</v>
          </cell>
          <cell r="HS2376">
            <v>-0.27729772191673208</v>
          </cell>
          <cell r="HT2376">
            <v>2715</v>
          </cell>
          <cell r="HU2376">
            <v>3024.3</v>
          </cell>
          <cell r="HV2376">
            <v>-309.30000000000018</v>
          </cell>
          <cell r="HW2376">
            <v>-0.10227160003967865</v>
          </cell>
          <cell r="HX2376">
            <v>324</v>
          </cell>
          <cell r="HY2376">
            <v>380.2</v>
          </cell>
          <cell r="HZ2376">
            <v>-56.199999999999989</v>
          </cell>
          <cell r="IA2376">
            <v>-0.14781693845344554</v>
          </cell>
          <cell r="IB2376">
            <v>374.99999999999994</v>
          </cell>
          <cell r="IC2376">
            <v>832</v>
          </cell>
          <cell r="ID2376">
            <v>-457.00000000000006</v>
          </cell>
          <cell r="IE2376">
            <v>-0.54927884615384626</v>
          </cell>
          <cell r="IF2376">
            <v>0</v>
          </cell>
          <cell r="IG2376">
            <v>418.2</v>
          </cell>
          <cell r="IH2376">
            <v>-418.2</v>
          </cell>
          <cell r="II2376">
            <v>-1</v>
          </cell>
          <cell r="IJ2376">
            <v>1640</v>
          </cell>
          <cell r="IK2376">
            <v>1800.25</v>
          </cell>
          <cell r="IL2376">
            <v>-160.25</v>
          </cell>
          <cell r="IM2376">
            <v>-8.9015414525760311E-2</v>
          </cell>
          <cell r="IN2376">
            <v>1268.3</v>
          </cell>
          <cell r="IO2376">
            <v>1601.7</v>
          </cell>
          <cell r="IP2376">
            <v>-333.40000000000009</v>
          </cell>
          <cell r="IQ2376">
            <v>-0.20815383654866709</v>
          </cell>
          <cell r="IR2376">
            <v>311</v>
          </cell>
          <cell r="IS2376">
            <v>524.9</v>
          </cell>
          <cell r="IT2376">
            <v>-213.89999999999998</v>
          </cell>
          <cell r="IU2376">
            <v>-0.40750619165555341</v>
          </cell>
          <cell r="IV2376">
            <v>803</v>
          </cell>
          <cell r="IW2376">
            <v>1134.4000000000001</v>
          </cell>
          <cell r="IX2376">
            <v>-331.40000000000009</v>
          </cell>
          <cell r="IY2376">
            <v>-0.29213681241184775</v>
          </cell>
          <cell r="IZ2376">
            <v>1288.0999999999999</v>
          </cell>
          <cell r="JA2376">
            <v>1965.4</v>
          </cell>
          <cell r="JB2376">
            <v>-677.30000000000018</v>
          </cell>
          <cell r="JC2376">
            <v>-0.34461178386079178</v>
          </cell>
          <cell r="JD2376">
            <v>2298.5</v>
          </cell>
          <cell r="JE2376">
            <v>3699.8</v>
          </cell>
          <cell r="JF2376">
            <v>-1401.3000000000002</v>
          </cell>
          <cell r="JG2376">
            <v>-0.37875020271366022</v>
          </cell>
          <cell r="JH2376">
            <v>972.5</v>
          </cell>
          <cell r="JI2376">
            <v>1196.3</v>
          </cell>
          <cell r="JJ2376">
            <v>-223.79999999999995</v>
          </cell>
          <cell r="JK2376">
            <v>-0.18707682019560307</v>
          </cell>
          <cell r="JL2376">
            <v>3449.5</v>
          </cell>
          <cell r="JM2376">
            <v>5527.9</v>
          </cell>
          <cell r="JN2376">
            <v>-2078.3999999999996</v>
          </cell>
          <cell r="JO2376">
            <v>-0.37598364659273859</v>
          </cell>
          <cell r="JP2376">
            <v>282</v>
          </cell>
          <cell r="JQ2376">
            <v>360.2</v>
          </cell>
          <cell r="JR2376">
            <v>-78.199999999999989</v>
          </cell>
          <cell r="JS2376">
            <v>-0.21710161021654634</v>
          </cell>
          <cell r="JT2376">
            <v>1000.1</v>
          </cell>
          <cell r="JU2376">
            <v>1846.6</v>
          </cell>
          <cell r="JV2376">
            <v>-846.49999999999989</v>
          </cell>
          <cell r="JW2376">
            <v>-0.45841005090436476</v>
          </cell>
          <cell r="JX2376">
            <v>0</v>
          </cell>
          <cell r="JY2376">
            <v>567.1</v>
          </cell>
          <cell r="JZ2376">
            <v>-567.1</v>
          </cell>
          <cell r="KA2376">
            <v>-1</v>
          </cell>
          <cell r="KB2376">
            <v>563.4</v>
          </cell>
          <cell r="KC2376">
            <v>335.9</v>
          </cell>
          <cell r="KD2376">
            <v>227.5</v>
          </cell>
          <cell r="KE2376">
            <v>0.67728490622208992</v>
          </cell>
          <cell r="KF2376">
            <v>89</v>
          </cell>
          <cell r="KG2376">
            <v>158.50000000000003</v>
          </cell>
          <cell r="KH2376">
            <v>-69.500000000000028</v>
          </cell>
          <cell r="KI2376">
            <v>-0.43848580441640389</v>
          </cell>
          <cell r="KJ2376">
            <v>1515</v>
          </cell>
          <cell r="KK2376">
            <v>2259.6</v>
          </cell>
          <cell r="KL2376">
            <v>-744.59999999999991</v>
          </cell>
          <cell r="KM2376">
            <v>-0.32952734997344663</v>
          </cell>
          <cell r="KN2376">
            <v>18381.451999999997</v>
          </cell>
          <cell r="KO2376">
            <v>25390.550000000003</v>
          </cell>
          <cell r="KP2376">
            <v>-7009.0980000000054</v>
          </cell>
          <cell r="KQ2376">
            <v>-0.27605144433657425</v>
          </cell>
          <cell r="KR2376">
            <v>1636</v>
          </cell>
          <cell r="KS2376">
            <v>1853.9</v>
          </cell>
          <cell r="KT2376">
            <v>-217.90000000000009</v>
          </cell>
          <cell r="KU2376">
            <v>-0.11753600517827287</v>
          </cell>
          <cell r="KV2376">
            <v>251</v>
          </cell>
          <cell r="KW2376">
            <v>340.4</v>
          </cell>
          <cell r="KX2376">
            <v>-89.399999999999977</v>
          </cell>
          <cell r="KY2376">
            <v>-0.26263219741480603</v>
          </cell>
          <cell r="KZ2376">
            <v>1538</v>
          </cell>
          <cell r="LA2376">
            <v>2168.4</v>
          </cell>
          <cell r="LB2376">
            <v>-630.40000000000009</v>
          </cell>
          <cell r="LC2376">
            <v>-0.29072126913853535</v>
          </cell>
          <cell r="LD2376">
            <v>229</v>
          </cell>
          <cell r="LE2376">
            <v>336.4</v>
          </cell>
          <cell r="LF2376">
            <v>-107.39999999999998</v>
          </cell>
          <cell r="LG2376">
            <v>-0.31926278240190248</v>
          </cell>
          <cell r="LH2376">
            <v>1824</v>
          </cell>
          <cell r="LI2376">
            <v>1910.6</v>
          </cell>
          <cell r="LJ2376">
            <v>-86.599999999999909</v>
          </cell>
          <cell r="LK2376">
            <v>-4.5326075578352304E-2</v>
          </cell>
          <cell r="LL2376">
            <v>312</v>
          </cell>
          <cell r="LM2376">
            <v>436.3</v>
          </cell>
          <cell r="LN2376">
            <v>-124.30000000000001</v>
          </cell>
          <cell r="LO2376">
            <v>-0.28489571395828561</v>
          </cell>
          <cell r="LP2376">
            <v>7017</v>
          </cell>
          <cell r="LQ2376">
            <v>8356.9</v>
          </cell>
          <cell r="LR2376">
            <v>-1339.8999999999996</v>
          </cell>
          <cell r="LS2376">
            <v>-0.16033457382522223</v>
          </cell>
          <cell r="LT2376">
            <v>2114</v>
          </cell>
          <cell r="LU2376">
            <v>4867.2</v>
          </cell>
          <cell r="LV2376">
            <v>-2753.2</v>
          </cell>
          <cell r="LW2376">
            <v>-0.56566403681788291</v>
          </cell>
          <cell r="LX2376">
            <v>2196.8519999999999</v>
          </cell>
          <cell r="LY2376">
            <v>3245</v>
          </cell>
          <cell r="LZ2376">
            <v>-1048.1480000000001</v>
          </cell>
          <cell r="MA2376">
            <v>-0.32300400616332825</v>
          </cell>
          <cell r="MB2376">
            <v>736</v>
          </cell>
          <cell r="MC2376">
            <v>896.5</v>
          </cell>
          <cell r="MD2376">
            <v>-160.5</v>
          </cell>
          <cell r="ME2376">
            <v>-0.17902955939765755</v>
          </cell>
          <cell r="MF2376">
            <v>280</v>
          </cell>
          <cell r="MG2376">
            <v>541.29999999999995</v>
          </cell>
          <cell r="MH2376">
            <v>-261.29999999999995</v>
          </cell>
          <cell r="MI2376">
            <v>-0.48272676888970989</v>
          </cell>
          <cell r="MJ2376">
            <v>247.6</v>
          </cell>
          <cell r="MK2376">
            <v>437.65</v>
          </cell>
          <cell r="ML2376">
            <v>-190.04999999999998</v>
          </cell>
          <cell r="MM2376">
            <v>-0.43425111390380439</v>
          </cell>
          <cell r="MN2376">
            <v>3994.4</v>
          </cell>
          <cell r="MO2376">
            <v>4504.55</v>
          </cell>
          <cell r="MP2376">
            <v>-510.15000000000009</v>
          </cell>
          <cell r="MQ2376">
            <v>-0.11325215615322287</v>
          </cell>
          <cell r="MR2376">
            <v>1038</v>
          </cell>
          <cell r="MS2376">
            <v>1096.5999999999999</v>
          </cell>
          <cell r="MT2376">
            <v>-58.599999999999909</v>
          </cell>
          <cell r="MU2376">
            <v>-5.3437898960423044E-2</v>
          </cell>
          <cell r="MV2376">
            <v>455.8</v>
          </cell>
          <cell r="MW2376">
            <v>408.4</v>
          </cell>
          <cell r="MX2376">
            <v>47.400000000000034</v>
          </cell>
          <cell r="MY2376">
            <v>0.11606268364348686</v>
          </cell>
          <cell r="MZ2376">
            <v>1278</v>
          </cell>
          <cell r="NA2376">
            <v>1385.4</v>
          </cell>
          <cell r="NB2376">
            <v>-107.40000000000009</v>
          </cell>
          <cell r="NC2376">
            <v>-7.7522737115634538E-2</v>
          </cell>
          <cell r="ND2376">
            <v>39</v>
          </cell>
          <cell r="NE2376">
            <v>74.2</v>
          </cell>
          <cell r="NF2376">
            <v>-35.200000000000003</v>
          </cell>
          <cell r="NG2376">
            <v>-0.47439353099730458</v>
          </cell>
          <cell r="NH2376">
            <v>532</v>
          </cell>
          <cell r="NI2376">
            <v>484.9</v>
          </cell>
          <cell r="NJ2376">
            <v>47.100000000000023</v>
          </cell>
          <cell r="NK2376">
            <v>9.7133429573107916E-2</v>
          </cell>
          <cell r="NL2376">
            <v>164.5</v>
          </cell>
          <cell r="NM2376">
            <v>258.60000000000002</v>
          </cell>
          <cell r="NN2376">
            <v>-94.100000000000023</v>
          </cell>
          <cell r="NO2376">
            <v>-0.36388244392884772</v>
          </cell>
          <cell r="NP2376">
            <v>153</v>
          </cell>
          <cell r="NQ2376">
            <v>227.5</v>
          </cell>
          <cell r="NR2376">
            <v>-74.5</v>
          </cell>
          <cell r="NS2376">
            <v>-0.32747252747252747</v>
          </cell>
          <cell r="NT2376">
            <v>317</v>
          </cell>
          <cell r="NU2376">
            <v>541.15</v>
          </cell>
          <cell r="NV2376">
            <v>-224.14999999999998</v>
          </cell>
          <cell r="NW2376">
            <v>-0.41421047768640856</v>
          </cell>
          <cell r="NX2376">
            <v>17.100000000000001</v>
          </cell>
          <cell r="NY2376">
            <v>27.8</v>
          </cell>
          <cell r="NZ2376">
            <v>-10.7</v>
          </cell>
          <cell r="OA2376">
            <v>-0.38489208633093519</v>
          </cell>
          <cell r="PD2376" t="str">
            <v>р6.25.с131</v>
          </cell>
          <cell r="PF2376" t="str">
            <v>р6.4.с43</v>
          </cell>
        </row>
        <row r="2377">
          <cell r="A2377" t="str">
            <v>пас</v>
          </cell>
          <cell r="B2377" t="str">
            <v>пр</v>
          </cell>
          <cell r="C2377" t="str">
            <v>ст. 19. 17 КоАП РФ (незаконное изъятие удостоверения личности)</v>
          </cell>
          <cell r="S2377" t="str">
            <v>р5.15.с132</v>
          </cell>
          <cell r="T2377">
            <v>914</v>
          </cell>
          <cell r="U2377">
            <v>1474</v>
          </cell>
          <cell r="V2377">
            <v>-560</v>
          </cell>
          <cell r="W2377">
            <v>-0.37991858887381275</v>
          </cell>
          <cell r="X2377">
            <v>13</v>
          </cell>
          <cell r="Y2377">
            <v>30</v>
          </cell>
          <cell r="Z2377">
            <v>-17</v>
          </cell>
          <cell r="AA2377">
            <v>-0.56666666666666665</v>
          </cell>
          <cell r="AB2377">
            <v>0</v>
          </cell>
          <cell r="AC2377">
            <v>1</v>
          </cell>
          <cell r="AD2377">
            <v>-1</v>
          </cell>
          <cell r="AE2377">
            <v>-1</v>
          </cell>
          <cell r="AF2377">
            <v>2</v>
          </cell>
          <cell r="AG2377">
            <v>10</v>
          </cell>
          <cell r="AH2377">
            <v>-8</v>
          </cell>
          <cell r="AI2377">
            <v>-0.8</v>
          </cell>
          <cell r="AJ2377">
            <v>0</v>
          </cell>
          <cell r="AK2377">
            <v>0</v>
          </cell>
          <cell r="AL2377">
            <v>0</v>
          </cell>
          <cell r="AM2377" t="str">
            <v/>
          </cell>
          <cell r="AN2377">
            <v>2</v>
          </cell>
          <cell r="AO2377">
            <v>15</v>
          </cell>
          <cell r="AP2377">
            <v>-13</v>
          </cell>
          <cell r="AQ2377">
            <v>-0.8666666666666667</v>
          </cell>
          <cell r="AR2377">
            <v>0</v>
          </cell>
          <cell r="AS2377">
            <v>1</v>
          </cell>
          <cell r="AT2377">
            <v>-1</v>
          </cell>
          <cell r="AU2377">
            <v>-1</v>
          </cell>
          <cell r="AV2377">
            <v>0</v>
          </cell>
          <cell r="AW2377">
            <v>0</v>
          </cell>
          <cell r="AX2377">
            <v>0</v>
          </cell>
          <cell r="AY2377" t="str">
            <v/>
          </cell>
          <cell r="AZ2377">
            <v>3</v>
          </cell>
          <cell r="BA2377">
            <v>0</v>
          </cell>
          <cell r="BB2377">
            <v>3</v>
          </cell>
          <cell r="BC2377" t="str">
            <v/>
          </cell>
          <cell r="BD2377">
            <v>0</v>
          </cell>
          <cell r="BE2377">
            <v>0</v>
          </cell>
          <cell r="BF2377">
            <v>0</v>
          </cell>
          <cell r="BG2377" t="str">
            <v/>
          </cell>
          <cell r="BH2377">
            <v>0</v>
          </cell>
          <cell r="BI2377">
            <v>0</v>
          </cell>
          <cell r="BJ2377">
            <v>0</v>
          </cell>
          <cell r="BK2377" t="str">
            <v/>
          </cell>
          <cell r="BL2377">
            <v>0</v>
          </cell>
          <cell r="BM2377">
            <v>0</v>
          </cell>
          <cell r="BN2377">
            <v>0</v>
          </cell>
          <cell r="BO2377" t="str">
            <v/>
          </cell>
          <cell r="BP2377">
            <v>0</v>
          </cell>
          <cell r="BQ2377">
            <v>1</v>
          </cell>
          <cell r="BR2377">
            <v>-1</v>
          </cell>
          <cell r="BS2377">
            <v>-1</v>
          </cell>
          <cell r="BT2377">
            <v>0</v>
          </cell>
          <cell r="BU2377">
            <v>0</v>
          </cell>
          <cell r="BV2377">
            <v>0</v>
          </cell>
          <cell r="BW2377" t="str">
            <v/>
          </cell>
          <cell r="BX2377">
            <v>0</v>
          </cell>
          <cell r="BY2377">
            <v>0</v>
          </cell>
          <cell r="BZ2377">
            <v>0</v>
          </cell>
          <cell r="CA2377" t="str">
            <v/>
          </cell>
          <cell r="CB2377">
            <v>0</v>
          </cell>
          <cell r="CC2377">
            <v>0</v>
          </cell>
          <cell r="CD2377">
            <v>0</v>
          </cell>
          <cell r="CE2377" t="str">
            <v/>
          </cell>
          <cell r="CF2377">
            <v>5</v>
          </cell>
          <cell r="CG2377">
            <v>0</v>
          </cell>
          <cell r="CH2377">
            <v>5</v>
          </cell>
          <cell r="CI2377" t="str">
            <v/>
          </cell>
          <cell r="CJ2377">
            <v>0</v>
          </cell>
          <cell r="CK2377">
            <v>2</v>
          </cell>
          <cell r="CL2377">
            <v>-2</v>
          </cell>
          <cell r="CM2377">
            <v>-1</v>
          </cell>
          <cell r="CN2377">
            <v>0</v>
          </cell>
          <cell r="CO2377">
            <v>0</v>
          </cell>
          <cell r="CP2377">
            <v>0</v>
          </cell>
          <cell r="CQ2377" t="str">
            <v/>
          </cell>
          <cell r="CR2377">
            <v>1</v>
          </cell>
          <cell r="CS2377">
            <v>0</v>
          </cell>
          <cell r="CT2377">
            <v>1</v>
          </cell>
          <cell r="CU2377" t="str">
            <v/>
          </cell>
          <cell r="CV2377">
            <v>16</v>
          </cell>
          <cell r="CW2377">
            <v>2</v>
          </cell>
          <cell r="CX2377">
            <v>14</v>
          </cell>
          <cell r="CY2377">
            <v>7</v>
          </cell>
          <cell r="CZ2377">
            <v>0</v>
          </cell>
          <cell r="DA2377">
            <v>0</v>
          </cell>
          <cell r="DB2377">
            <v>0</v>
          </cell>
          <cell r="DC2377" t="str">
            <v/>
          </cell>
          <cell r="DD2377">
            <v>3</v>
          </cell>
          <cell r="DE2377">
            <v>0</v>
          </cell>
          <cell r="DF2377">
            <v>3</v>
          </cell>
          <cell r="DG2377" t="str">
            <v/>
          </cell>
          <cell r="DH2377">
            <v>9</v>
          </cell>
          <cell r="DI2377">
            <v>0</v>
          </cell>
          <cell r="DJ2377">
            <v>9</v>
          </cell>
          <cell r="DK2377" t="str">
            <v/>
          </cell>
          <cell r="DL2377">
            <v>0</v>
          </cell>
          <cell r="DM2377">
            <v>1</v>
          </cell>
          <cell r="DN2377">
            <v>-1</v>
          </cell>
          <cell r="DO2377">
            <v>-1</v>
          </cell>
          <cell r="DP2377">
            <v>2</v>
          </cell>
          <cell r="DQ2377">
            <v>1</v>
          </cell>
          <cell r="DR2377">
            <v>1</v>
          </cell>
          <cell r="DS2377">
            <v>1</v>
          </cell>
          <cell r="DT2377">
            <v>0</v>
          </cell>
          <cell r="DU2377">
            <v>0</v>
          </cell>
          <cell r="DV2377">
            <v>0</v>
          </cell>
          <cell r="DW2377" t="str">
            <v/>
          </cell>
          <cell r="DX2377">
            <v>0</v>
          </cell>
          <cell r="DY2377">
            <v>0</v>
          </cell>
          <cell r="DZ2377">
            <v>0</v>
          </cell>
          <cell r="EA2377" t="str">
            <v/>
          </cell>
          <cell r="EB2377">
            <v>0</v>
          </cell>
          <cell r="EC2377">
            <v>0</v>
          </cell>
          <cell r="ED2377">
            <v>0</v>
          </cell>
          <cell r="EE2377" t="str">
            <v/>
          </cell>
          <cell r="EF2377">
            <v>0</v>
          </cell>
          <cell r="EG2377">
            <v>0</v>
          </cell>
          <cell r="EH2377">
            <v>0</v>
          </cell>
          <cell r="EI2377" t="str">
            <v/>
          </cell>
          <cell r="EJ2377">
            <v>2</v>
          </cell>
          <cell r="EK2377">
            <v>0</v>
          </cell>
          <cell r="EL2377">
            <v>2</v>
          </cell>
          <cell r="EM2377" t="str">
            <v/>
          </cell>
          <cell r="EN2377">
            <v>3</v>
          </cell>
          <cell r="EO2377">
            <v>6</v>
          </cell>
          <cell r="EP2377">
            <v>-3</v>
          </cell>
          <cell r="EQ2377">
            <v>-0.5</v>
          </cell>
          <cell r="ER2377">
            <v>0</v>
          </cell>
          <cell r="ES2377">
            <v>0</v>
          </cell>
          <cell r="ET2377">
            <v>0</v>
          </cell>
          <cell r="EU2377" t="str">
            <v/>
          </cell>
          <cell r="EV2377">
            <v>1</v>
          </cell>
          <cell r="EW2377">
            <v>3</v>
          </cell>
          <cell r="EX2377">
            <v>-2</v>
          </cell>
          <cell r="EY2377">
            <v>-0.66666666666666663</v>
          </cell>
          <cell r="EZ2377">
            <v>0</v>
          </cell>
          <cell r="FA2377">
            <v>0</v>
          </cell>
          <cell r="FB2377">
            <v>0</v>
          </cell>
          <cell r="FC2377" t="str">
            <v/>
          </cell>
          <cell r="FD2377">
            <v>0</v>
          </cell>
          <cell r="FE2377">
            <v>0</v>
          </cell>
          <cell r="FF2377">
            <v>0</v>
          </cell>
          <cell r="FG2377" t="str">
            <v/>
          </cell>
          <cell r="FH2377">
            <v>1</v>
          </cell>
          <cell r="FI2377">
            <v>1</v>
          </cell>
          <cell r="FJ2377">
            <v>0</v>
          </cell>
          <cell r="FK2377">
            <v>0</v>
          </cell>
          <cell r="FL2377">
            <v>1</v>
          </cell>
          <cell r="FM2377">
            <v>2</v>
          </cell>
          <cell r="FN2377">
            <v>-1</v>
          </cell>
          <cell r="FO2377">
            <v>-0.5</v>
          </cell>
          <cell r="FP2377">
            <v>0</v>
          </cell>
          <cell r="FQ2377">
            <v>0</v>
          </cell>
          <cell r="FR2377">
            <v>0</v>
          </cell>
          <cell r="FS2377" t="str">
            <v/>
          </cell>
          <cell r="FT2377">
            <v>0</v>
          </cell>
          <cell r="FU2377">
            <v>0</v>
          </cell>
          <cell r="FV2377">
            <v>0</v>
          </cell>
          <cell r="FW2377" t="str">
            <v/>
          </cell>
          <cell r="FX2377">
            <v>18</v>
          </cell>
          <cell r="FY2377">
            <v>43</v>
          </cell>
          <cell r="FZ2377">
            <v>-25</v>
          </cell>
          <cell r="GA2377">
            <v>-0.58139534883720934</v>
          </cell>
          <cell r="GB2377">
            <v>18</v>
          </cell>
          <cell r="GC2377">
            <v>34</v>
          </cell>
          <cell r="GD2377">
            <v>-16</v>
          </cell>
          <cell r="GE2377">
            <v>-0.47058823529411764</v>
          </cell>
          <cell r="GF2377">
            <v>0</v>
          </cell>
          <cell r="GG2377">
            <v>0</v>
          </cell>
          <cell r="GH2377">
            <v>0</v>
          </cell>
          <cell r="GI2377" t="str">
            <v/>
          </cell>
          <cell r="GJ2377">
            <v>0</v>
          </cell>
          <cell r="GK2377">
            <v>0</v>
          </cell>
          <cell r="GL2377">
            <v>0</v>
          </cell>
          <cell r="GM2377" t="str">
            <v/>
          </cell>
          <cell r="GN2377">
            <v>0</v>
          </cell>
          <cell r="GO2377">
            <v>7</v>
          </cell>
          <cell r="GP2377">
            <v>-7</v>
          </cell>
          <cell r="GQ2377">
            <v>-1</v>
          </cell>
          <cell r="GR2377">
            <v>0</v>
          </cell>
          <cell r="GS2377">
            <v>2</v>
          </cell>
          <cell r="GT2377">
            <v>-2</v>
          </cell>
          <cell r="GU2377">
            <v>-1</v>
          </cell>
          <cell r="GV2377">
            <v>0</v>
          </cell>
          <cell r="GW2377">
            <v>0</v>
          </cell>
          <cell r="GX2377">
            <v>0</v>
          </cell>
          <cell r="GY2377" t="str">
            <v/>
          </cell>
          <cell r="GZ2377">
            <v>0</v>
          </cell>
          <cell r="HA2377">
            <v>0</v>
          </cell>
          <cell r="HB2377">
            <v>0</v>
          </cell>
          <cell r="HC2377" t="str">
            <v/>
          </cell>
          <cell r="HD2377">
            <v>141</v>
          </cell>
          <cell r="HE2377">
            <v>30</v>
          </cell>
          <cell r="HF2377">
            <v>111</v>
          </cell>
          <cell r="HG2377">
            <v>3.7</v>
          </cell>
          <cell r="HH2377">
            <v>22</v>
          </cell>
          <cell r="HI2377">
            <v>4</v>
          </cell>
          <cell r="HJ2377">
            <v>18</v>
          </cell>
          <cell r="HK2377">
            <v>4.5</v>
          </cell>
          <cell r="HL2377">
            <v>0</v>
          </cell>
          <cell r="HM2377">
            <v>0</v>
          </cell>
          <cell r="HN2377">
            <v>0</v>
          </cell>
          <cell r="HO2377" t="str">
            <v/>
          </cell>
          <cell r="HP2377">
            <v>0</v>
          </cell>
          <cell r="HQ2377">
            <v>0</v>
          </cell>
          <cell r="HR2377">
            <v>0</v>
          </cell>
          <cell r="HS2377" t="str">
            <v/>
          </cell>
          <cell r="HT2377">
            <v>14</v>
          </cell>
          <cell r="HU2377">
            <v>1</v>
          </cell>
          <cell r="HV2377">
            <v>13</v>
          </cell>
          <cell r="HW2377">
            <v>13</v>
          </cell>
          <cell r="HX2377">
            <v>2</v>
          </cell>
          <cell r="HY2377">
            <v>1</v>
          </cell>
          <cell r="HZ2377">
            <v>1</v>
          </cell>
          <cell r="IA2377">
            <v>1</v>
          </cell>
          <cell r="IB2377">
            <v>4</v>
          </cell>
          <cell r="IC2377">
            <v>1</v>
          </cell>
          <cell r="ID2377">
            <v>3</v>
          </cell>
          <cell r="IE2377">
            <v>3</v>
          </cell>
          <cell r="IF2377">
            <v>11</v>
          </cell>
          <cell r="IG2377">
            <v>2</v>
          </cell>
          <cell r="IH2377">
            <v>9</v>
          </cell>
          <cell r="II2377">
            <v>4.5</v>
          </cell>
          <cell r="IJ2377">
            <v>0</v>
          </cell>
          <cell r="IK2377">
            <v>0</v>
          </cell>
          <cell r="IL2377">
            <v>0</v>
          </cell>
          <cell r="IM2377" t="str">
            <v/>
          </cell>
          <cell r="IN2377">
            <v>1</v>
          </cell>
          <cell r="IO2377">
            <v>1</v>
          </cell>
          <cell r="IP2377">
            <v>0</v>
          </cell>
          <cell r="IQ2377">
            <v>0</v>
          </cell>
          <cell r="IR2377">
            <v>2</v>
          </cell>
          <cell r="IS2377">
            <v>0</v>
          </cell>
          <cell r="IT2377">
            <v>2</v>
          </cell>
          <cell r="IU2377" t="str">
            <v/>
          </cell>
          <cell r="IV2377">
            <v>19</v>
          </cell>
          <cell r="IW2377">
            <v>6</v>
          </cell>
          <cell r="IX2377">
            <v>13</v>
          </cell>
          <cell r="IY2377">
            <v>2.1666666666666665</v>
          </cell>
          <cell r="IZ2377">
            <v>0</v>
          </cell>
          <cell r="JA2377">
            <v>3</v>
          </cell>
          <cell r="JB2377">
            <v>-3</v>
          </cell>
          <cell r="JC2377">
            <v>-1</v>
          </cell>
          <cell r="JD2377">
            <v>66</v>
          </cell>
          <cell r="JE2377">
            <v>11</v>
          </cell>
          <cell r="JF2377">
            <v>55</v>
          </cell>
          <cell r="JG2377">
            <v>5</v>
          </cell>
          <cell r="JH2377">
            <v>0</v>
          </cell>
          <cell r="JI2377">
            <v>0</v>
          </cell>
          <cell r="JJ2377">
            <v>0</v>
          </cell>
          <cell r="JK2377" t="str">
            <v/>
          </cell>
          <cell r="JL2377">
            <v>75</v>
          </cell>
          <cell r="JM2377">
            <v>376</v>
          </cell>
          <cell r="JN2377">
            <v>-301</v>
          </cell>
          <cell r="JO2377">
            <v>-0.80053191489361697</v>
          </cell>
          <cell r="JP2377">
            <v>1</v>
          </cell>
          <cell r="JQ2377">
            <v>1</v>
          </cell>
          <cell r="JR2377">
            <v>0</v>
          </cell>
          <cell r="JS2377">
            <v>0</v>
          </cell>
          <cell r="JT2377">
            <v>0</v>
          </cell>
          <cell r="JU2377">
            <v>1</v>
          </cell>
          <cell r="JV2377">
            <v>-1</v>
          </cell>
          <cell r="JW2377">
            <v>-1</v>
          </cell>
          <cell r="JX2377">
            <v>2</v>
          </cell>
          <cell r="JY2377">
            <v>1</v>
          </cell>
          <cell r="JZ2377">
            <v>1</v>
          </cell>
          <cell r="KA2377">
            <v>1</v>
          </cell>
          <cell r="KB2377">
            <v>72</v>
          </cell>
          <cell r="KC2377">
            <v>373</v>
          </cell>
          <cell r="KD2377">
            <v>-301</v>
          </cell>
          <cell r="KE2377">
            <v>-0.806970509383378</v>
          </cell>
          <cell r="KF2377">
            <v>0</v>
          </cell>
          <cell r="KG2377">
            <v>0</v>
          </cell>
          <cell r="KH2377">
            <v>0</v>
          </cell>
          <cell r="KI2377" t="str">
            <v/>
          </cell>
          <cell r="KJ2377">
            <v>0</v>
          </cell>
          <cell r="KK2377">
            <v>0</v>
          </cell>
          <cell r="KL2377">
            <v>0</v>
          </cell>
          <cell r="KM2377" t="str">
            <v/>
          </cell>
          <cell r="KN2377">
            <v>647</v>
          </cell>
          <cell r="KO2377">
            <v>982</v>
          </cell>
          <cell r="KP2377">
            <v>-335</v>
          </cell>
          <cell r="KQ2377">
            <v>-0.3411405295315682</v>
          </cell>
          <cell r="KR2377">
            <v>232</v>
          </cell>
          <cell r="KS2377">
            <v>338</v>
          </cell>
          <cell r="KT2377">
            <v>-106</v>
          </cell>
          <cell r="KU2377">
            <v>-0.31360946745562129</v>
          </cell>
          <cell r="KV2377">
            <v>0</v>
          </cell>
          <cell r="KW2377">
            <v>2</v>
          </cell>
          <cell r="KX2377">
            <v>-2</v>
          </cell>
          <cell r="KY2377">
            <v>-1</v>
          </cell>
          <cell r="KZ2377">
            <v>332</v>
          </cell>
          <cell r="LA2377">
            <v>562</v>
          </cell>
          <cell r="LB2377">
            <v>-230</v>
          </cell>
          <cell r="LC2377">
            <v>-0.40925266903914592</v>
          </cell>
          <cell r="LD2377">
            <v>23</v>
          </cell>
          <cell r="LE2377">
            <v>1</v>
          </cell>
          <cell r="LF2377">
            <v>22</v>
          </cell>
          <cell r="LG2377">
            <v>22</v>
          </cell>
          <cell r="LH2377">
            <v>22</v>
          </cell>
          <cell r="LI2377">
            <v>6</v>
          </cell>
          <cell r="LJ2377">
            <v>16</v>
          </cell>
          <cell r="LK2377">
            <v>2.6666666666666665</v>
          </cell>
          <cell r="LL2377">
            <v>29</v>
          </cell>
          <cell r="LM2377">
            <v>52</v>
          </cell>
          <cell r="LN2377">
            <v>-23</v>
          </cell>
          <cell r="LO2377">
            <v>-0.44230769230769229</v>
          </cell>
          <cell r="LP2377">
            <v>2</v>
          </cell>
          <cell r="LQ2377">
            <v>0</v>
          </cell>
          <cell r="LR2377">
            <v>2</v>
          </cell>
          <cell r="LS2377" t="str">
            <v/>
          </cell>
          <cell r="LT2377">
            <v>0</v>
          </cell>
          <cell r="LU2377">
            <v>0</v>
          </cell>
          <cell r="LV2377">
            <v>0</v>
          </cell>
          <cell r="LW2377" t="str">
            <v/>
          </cell>
          <cell r="LX2377">
            <v>0</v>
          </cell>
          <cell r="LY2377">
            <v>2</v>
          </cell>
          <cell r="LZ2377">
            <v>-2</v>
          </cell>
          <cell r="MA2377">
            <v>-1</v>
          </cell>
          <cell r="MB2377">
            <v>2</v>
          </cell>
          <cell r="MC2377">
            <v>0</v>
          </cell>
          <cell r="MD2377">
            <v>2</v>
          </cell>
          <cell r="ME2377" t="str">
            <v/>
          </cell>
          <cell r="MF2377">
            <v>5</v>
          </cell>
          <cell r="MG2377">
            <v>19</v>
          </cell>
          <cell r="MH2377">
            <v>-14</v>
          </cell>
          <cell r="MI2377">
            <v>-0.73684210526315785</v>
          </cell>
          <cell r="MJ2377">
            <v>0</v>
          </cell>
          <cell r="MK2377">
            <v>0</v>
          </cell>
          <cell r="ML2377">
            <v>0</v>
          </cell>
          <cell r="MM2377" t="str">
            <v/>
          </cell>
          <cell r="MN2377">
            <v>1</v>
          </cell>
          <cell r="MO2377">
            <v>5</v>
          </cell>
          <cell r="MP2377">
            <v>-4</v>
          </cell>
          <cell r="MQ2377">
            <v>-0.8</v>
          </cell>
          <cell r="MR2377">
            <v>0</v>
          </cell>
          <cell r="MS2377">
            <v>5</v>
          </cell>
          <cell r="MT2377">
            <v>-5</v>
          </cell>
          <cell r="MU2377">
            <v>-1</v>
          </cell>
          <cell r="MV2377">
            <v>0</v>
          </cell>
          <cell r="MW2377">
            <v>0</v>
          </cell>
          <cell r="MX2377">
            <v>0</v>
          </cell>
          <cell r="MY2377" t="str">
            <v/>
          </cell>
          <cell r="MZ2377">
            <v>0</v>
          </cell>
          <cell r="NA2377">
            <v>0</v>
          </cell>
          <cell r="NB2377">
            <v>0</v>
          </cell>
          <cell r="NC2377" t="str">
            <v/>
          </cell>
          <cell r="ND2377">
            <v>0</v>
          </cell>
          <cell r="NE2377">
            <v>0</v>
          </cell>
          <cell r="NF2377">
            <v>0</v>
          </cell>
          <cell r="NG2377" t="str">
            <v/>
          </cell>
          <cell r="NH2377">
            <v>0</v>
          </cell>
          <cell r="NI2377">
            <v>0</v>
          </cell>
          <cell r="NJ2377">
            <v>0</v>
          </cell>
          <cell r="NK2377" t="str">
            <v/>
          </cell>
          <cell r="NL2377">
            <v>0</v>
          </cell>
          <cell r="NM2377">
            <v>0</v>
          </cell>
          <cell r="NN2377">
            <v>0</v>
          </cell>
          <cell r="NO2377" t="str">
            <v/>
          </cell>
          <cell r="NP2377">
            <v>1</v>
          </cell>
          <cell r="NQ2377">
            <v>0</v>
          </cell>
          <cell r="NR2377">
            <v>1</v>
          </cell>
          <cell r="NS2377" t="str">
            <v/>
          </cell>
          <cell r="NT2377">
            <v>0</v>
          </cell>
          <cell r="NU2377">
            <v>0</v>
          </cell>
          <cell r="NV2377">
            <v>0</v>
          </cell>
          <cell r="NW2377" t="str">
            <v/>
          </cell>
          <cell r="NX2377">
            <v>0</v>
          </cell>
          <cell r="NY2377">
            <v>0</v>
          </cell>
          <cell r="NZ2377">
            <v>0</v>
          </cell>
          <cell r="OA2377" t="str">
            <v/>
          </cell>
          <cell r="PD2377" t="str">
            <v>р5.15.с132</v>
          </cell>
          <cell r="PF2377" t="str">
            <v>р6.5.с43</v>
          </cell>
        </row>
        <row r="2378">
          <cell r="A2378" t="str">
            <v>пас</v>
          </cell>
          <cell r="B2378" t="str">
            <v>ре</v>
          </cell>
          <cell r="C2378" t="str">
            <v>сотрудниками ТО</v>
          </cell>
          <cell r="E2378" t="str">
            <v>Вынесено решений о наложении штрафов</v>
          </cell>
          <cell r="S2378" t="str">
            <v>р6.4.с132</v>
          </cell>
          <cell r="T2378">
            <v>507</v>
          </cell>
          <cell r="U2378">
            <v>986</v>
          </cell>
          <cell r="V2378">
            <v>-479</v>
          </cell>
          <cell r="W2378">
            <v>-0.48580121703853957</v>
          </cell>
          <cell r="X2378">
            <v>10</v>
          </cell>
          <cell r="Y2378">
            <v>29</v>
          </cell>
          <cell r="Z2378">
            <v>-19</v>
          </cell>
          <cell r="AA2378">
            <v>-0.65517241379310343</v>
          </cell>
          <cell r="AB2378">
            <v>0</v>
          </cell>
          <cell r="AC2378">
            <v>1</v>
          </cell>
          <cell r="AD2378">
            <v>-1</v>
          </cell>
          <cell r="AE2378">
            <v>-1</v>
          </cell>
          <cell r="AF2378">
            <v>2</v>
          </cell>
          <cell r="AG2378">
            <v>10</v>
          </cell>
          <cell r="AH2378">
            <v>-8</v>
          </cell>
          <cell r="AI2378">
            <v>-0.8</v>
          </cell>
          <cell r="AJ2378">
            <v>0</v>
          </cell>
          <cell r="AK2378">
            <v>0</v>
          </cell>
          <cell r="AL2378">
            <v>0</v>
          </cell>
          <cell r="AM2378" t="str">
            <v/>
          </cell>
          <cell r="AN2378">
            <v>0</v>
          </cell>
          <cell r="AO2378">
            <v>11</v>
          </cell>
          <cell r="AP2378">
            <v>-11</v>
          </cell>
          <cell r="AQ2378">
            <v>-1</v>
          </cell>
          <cell r="AR2378">
            <v>0</v>
          </cell>
          <cell r="AS2378">
            <v>0</v>
          </cell>
          <cell r="AT2378">
            <v>0</v>
          </cell>
          <cell r="AU2378" t="str">
            <v/>
          </cell>
          <cell r="AV2378">
            <v>0</v>
          </cell>
          <cell r="AW2378">
            <v>0</v>
          </cell>
          <cell r="AX2378">
            <v>0</v>
          </cell>
          <cell r="AY2378" t="str">
            <v/>
          </cell>
          <cell r="AZ2378">
            <v>0</v>
          </cell>
          <cell r="BA2378">
            <v>0</v>
          </cell>
          <cell r="BB2378">
            <v>0</v>
          </cell>
          <cell r="BC2378" t="str">
            <v/>
          </cell>
          <cell r="BD2378">
            <v>0</v>
          </cell>
          <cell r="BE2378">
            <v>0</v>
          </cell>
          <cell r="BF2378">
            <v>0</v>
          </cell>
          <cell r="BG2378" t="str">
            <v/>
          </cell>
          <cell r="BH2378">
            <v>0</v>
          </cell>
          <cell r="BI2378">
            <v>0</v>
          </cell>
          <cell r="BJ2378">
            <v>0</v>
          </cell>
          <cell r="BK2378" t="str">
            <v/>
          </cell>
          <cell r="BL2378">
            <v>0</v>
          </cell>
          <cell r="BM2378">
            <v>0</v>
          </cell>
          <cell r="BN2378">
            <v>0</v>
          </cell>
          <cell r="BO2378" t="str">
            <v/>
          </cell>
          <cell r="BP2378">
            <v>0</v>
          </cell>
          <cell r="BQ2378">
            <v>1</v>
          </cell>
          <cell r="BR2378">
            <v>-1</v>
          </cell>
          <cell r="BS2378">
            <v>-1</v>
          </cell>
          <cell r="BT2378">
            <v>0</v>
          </cell>
          <cell r="BU2378">
            <v>0</v>
          </cell>
          <cell r="BV2378">
            <v>0</v>
          </cell>
          <cell r="BW2378" t="str">
            <v/>
          </cell>
          <cell r="BX2378">
            <v>0</v>
          </cell>
          <cell r="BY2378">
            <v>0</v>
          </cell>
          <cell r="BZ2378">
            <v>0</v>
          </cell>
          <cell r="CA2378" t="str">
            <v/>
          </cell>
          <cell r="CB2378">
            <v>0</v>
          </cell>
          <cell r="CC2378">
            <v>0</v>
          </cell>
          <cell r="CD2378">
            <v>0</v>
          </cell>
          <cell r="CE2378" t="str">
            <v/>
          </cell>
          <cell r="CF2378">
            <v>5</v>
          </cell>
          <cell r="CG2378">
            <v>2</v>
          </cell>
          <cell r="CH2378">
            <v>3</v>
          </cell>
          <cell r="CI2378">
            <v>1.5</v>
          </cell>
          <cell r="CJ2378">
            <v>0</v>
          </cell>
          <cell r="CK2378">
            <v>3</v>
          </cell>
          <cell r="CL2378">
            <v>-3</v>
          </cell>
          <cell r="CM2378">
            <v>-1</v>
          </cell>
          <cell r="CN2378">
            <v>1</v>
          </cell>
          <cell r="CO2378">
            <v>0</v>
          </cell>
          <cell r="CP2378">
            <v>1</v>
          </cell>
          <cell r="CQ2378" t="str">
            <v/>
          </cell>
          <cell r="CR2378">
            <v>2</v>
          </cell>
          <cell r="CS2378">
            <v>1</v>
          </cell>
          <cell r="CT2378">
            <v>1</v>
          </cell>
          <cell r="CU2378">
            <v>1</v>
          </cell>
          <cell r="CV2378">
            <v>7</v>
          </cell>
          <cell r="CW2378">
            <v>7</v>
          </cell>
          <cell r="CX2378">
            <v>0</v>
          </cell>
          <cell r="CY2378">
            <v>0</v>
          </cell>
          <cell r="CZ2378">
            <v>0</v>
          </cell>
          <cell r="DA2378">
            <v>1</v>
          </cell>
          <cell r="DB2378">
            <v>-1</v>
          </cell>
          <cell r="DC2378">
            <v>-1</v>
          </cell>
          <cell r="DD2378">
            <v>2</v>
          </cell>
          <cell r="DE2378">
            <v>1</v>
          </cell>
          <cell r="DF2378">
            <v>1</v>
          </cell>
          <cell r="DG2378">
            <v>1</v>
          </cell>
          <cell r="DH2378">
            <v>2</v>
          </cell>
          <cell r="DI2378">
            <v>3</v>
          </cell>
          <cell r="DJ2378">
            <v>-1</v>
          </cell>
          <cell r="DK2378">
            <v>-0.33333333333333331</v>
          </cell>
          <cell r="DL2378">
            <v>0</v>
          </cell>
          <cell r="DM2378">
            <v>0</v>
          </cell>
          <cell r="DN2378">
            <v>0</v>
          </cell>
          <cell r="DO2378" t="str">
            <v/>
          </cell>
          <cell r="DP2378">
            <v>0</v>
          </cell>
          <cell r="DQ2378">
            <v>0</v>
          </cell>
          <cell r="DR2378">
            <v>0</v>
          </cell>
          <cell r="DS2378" t="str">
            <v/>
          </cell>
          <cell r="DT2378">
            <v>0</v>
          </cell>
          <cell r="DU2378">
            <v>0</v>
          </cell>
          <cell r="DV2378">
            <v>0</v>
          </cell>
          <cell r="DW2378" t="str">
            <v/>
          </cell>
          <cell r="DX2378">
            <v>1</v>
          </cell>
          <cell r="DY2378">
            <v>0</v>
          </cell>
          <cell r="DZ2378">
            <v>1</v>
          </cell>
          <cell r="EA2378" t="str">
            <v/>
          </cell>
          <cell r="EB2378">
            <v>0</v>
          </cell>
          <cell r="EC2378">
            <v>0</v>
          </cell>
          <cell r="ED2378">
            <v>0</v>
          </cell>
          <cell r="EE2378" t="str">
            <v/>
          </cell>
          <cell r="EF2378">
            <v>1</v>
          </cell>
          <cell r="EG2378">
            <v>2</v>
          </cell>
          <cell r="EH2378">
            <v>-1</v>
          </cell>
          <cell r="EI2378">
            <v>-0.5</v>
          </cell>
          <cell r="EJ2378">
            <v>1</v>
          </cell>
          <cell r="EK2378">
            <v>0</v>
          </cell>
          <cell r="EL2378">
            <v>1</v>
          </cell>
          <cell r="EM2378" t="str">
            <v/>
          </cell>
          <cell r="EN2378">
            <v>5</v>
          </cell>
          <cell r="EO2378">
            <v>10</v>
          </cell>
          <cell r="EP2378">
            <v>-5</v>
          </cell>
          <cell r="EQ2378">
            <v>-0.5</v>
          </cell>
          <cell r="ER2378">
            <v>0</v>
          </cell>
          <cell r="ES2378">
            <v>0</v>
          </cell>
          <cell r="ET2378">
            <v>0</v>
          </cell>
          <cell r="EU2378" t="str">
            <v/>
          </cell>
          <cell r="EV2378">
            <v>2</v>
          </cell>
          <cell r="EW2378">
            <v>3</v>
          </cell>
          <cell r="EX2378">
            <v>-1</v>
          </cell>
          <cell r="EY2378">
            <v>-0.33333333333333331</v>
          </cell>
          <cell r="EZ2378">
            <v>1</v>
          </cell>
          <cell r="FA2378">
            <v>0</v>
          </cell>
          <cell r="FB2378">
            <v>1</v>
          </cell>
          <cell r="FC2378" t="str">
            <v/>
          </cell>
          <cell r="FD2378">
            <v>0</v>
          </cell>
          <cell r="FE2378">
            <v>4</v>
          </cell>
          <cell r="FF2378">
            <v>-4</v>
          </cell>
          <cell r="FG2378">
            <v>-1</v>
          </cell>
          <cell r="FH2378">
            <v>1</v>
          </cell>
          <cell r="FI2378">
            <v>0</v>
          </cell>
          <cell r="FJ2378">
            <v>1</v>
          </cell>
          <cell r="FK2378" t="str">
            <v/>
          </cell>
          <cell r="FL2378">
            <v>1</v>
          </cell>
          <cell r="FM2378">
            <v>3</v>
          </cell>
          <cell r="FN2378">
            <v>-2</v>
          </cell>
          <cell r="FO2378">
            <v>-0.66666666666666663</v>
          </cell>
          <cell r="FP2378">
            <v>0</v>
          </cell>
          <cell r="FQ2378">
            <v>0</v>
          </cell>
          <cell r="FR2378">
            <v>0</v>
          </cell>
          <cell r="FS2378" t="str">
            <v/>
          </cell>
          <cell r="FT2378">
            <v>0</v>
          </cell>
          <cell r="FU2378">
            <v>0</v>
          </cell>
          <cell r="FV2378">
            <v>0</v>
          </cell>
          <cell r="FW2378" t="str">
            <v/>
          </cell>
          <cell r="FX2378">
            <v>14</v>
          </cell>
          <cell r="FY2378">
            <v>56</v>
          </cell>
          <cell r="FZ2378">
            <v>-42</v>
          </cell>
          <cell r="GA2378">
            <v>-0.75</v>
          </cell>
          <cell r="GB2378">
            <v>12</v>
          </cell>
          <cell r="GC2378">
            <v>34</v>
          </cell>
          <cell r="GD2378">
            <v>-22</v>
          </cell>
          <cell r="GE2378">
            <v>-0.6470588235294118</v>
          </cell>
          <cell r="GF2378">
            <v>0</v>
          </cell>
          <cell r="GG2378">
            <v>0</v>
          </cell>
          <cell r="GH2378">
            <v>0</v>
          </cell>
          <cell r="GI2378" t="str">
            <v/>
          </cell>
          <cell r="GJ2378">
            <v>0</v>
          </cell>
          <cell r="GK2378">
            <v>0</v>
          </cell>
          <cell r="GL2378">
            <v>0</v>
          </cell>
          <cell r="GM2378" t="str">
            <v/>
          </cell>
          <cell r="GN2378">
            <v>2</v>
          </cell>
          <cell r="GO2378">
            <v>20</v>
          </cell>
          <cell r="GP2378">
            <v>-18</v>
          </cell>
          <cell r="GQ2378">
            <v>-0.9</v>
          </cell>
          <cell r="GR2378">
            <v>0</v>
          </cell>
          <cell r="GS2378">
            <v>2</v>
          </cell>
          <cell r="GT2378">
            <v>-2</v>
          </cell>
          <cell r="GU2378">
            <v>-1</v>
          </cell>
          <cell r="GV2378">
            <v>0</v>
          </cell>
          <cell r="GW2378">
            <v>0</v>
          </cell>
          <cell r="GX2378">
            <v>0</v>
          </cell>
          <cell r="GY2378" t="str">
            <v/>
          </cell>
          <cell r="GZ2378">
            <v>0</v>
          </cell>
          <cell r="HA2378">
            <v>0</v>
          </cell>
          <cell r="HB2378">
            <v>0</v>
          </cell>
          <cell r="HC2378" t="str">
            <v/>
          </cell>
          <cell r="HD2378">
            <v>86</v>
          </cell>
          <cell r="HE2378">
            <v>99</v>
          </cell>
          <cell r="HF2378">
            <v>-13</v>
          </cell>
          <cell r="HG2378">
            <v>-0.13131313131313133</v>
          </cell>
          <cell r="HH2378">
            <v>16</v>
          </cell>
          <cell r="HI2378">
            <v>23</v>
          </cell>
          <cell r="HJ2378">
            <v>-7</v>
          </cell>
          <cell r="HK2378">
            <v>-0.30434782608695654</v>
          </cell>
          <cell r="HL2378">
            <v>0</v>
          </cell>
          <cell r="HM2378">
            <v>0</v>
          </cell>
          <cell r="HN2378">
            <v>0</v>
          </cell>
          <cell r="HO2378" t="str">
            <v/>
          </cell>
          <cell r="HP2378">
            <v>0</v>
          </cell>
          <cell r="HQ2378">
            <v>1</v>
          </cell>
          <cell r="HR2378">
            <v>-1</v>
          </cell>
          <cell r="HS2378">
            <v>-1</v>
          </cell>
          <cell r="HT2378">
            <v>14</v>
          </cell>
          <cell r="HU2378">
            <v>11</v>
          </cell>
          <cell r="HV2378">
            <v>3</v>
          </cell>
          <cell r="HW2378">
            <v>0.27272727272727271</v>
          </cell>
          <cell r="HX2378">
            <v>2</v>
          </cell>
          <cell r="HY2378">
            <v>2</v>
          </cell>
          <cell r="HZ2378">
            <v>0</v>
          </cell>
          <cell r="IA2378">
            <v>0</v>
          </cell>
          <cell r="IB2378">
            <v>4</v>
          </cell>
          <cell r="IC2378">
            <v>7</v>
          </cell>
          <cell r="ID2378">
            <v>-3</v>
          </cell>
          <cell r="IE2378">
            <v>-0.42857142857142855</v>
          </cell>
          <cell r="IF2378">
            <v>9</v>
          </cell>
          <cell r="IG2378">
            <v>3</v>
          </cell>
          <cell r="IH2378">
            <v>6</v>
          </cell>
          <cell r="II2378">
            <v>2</v>
          </cell>
          <cell r="IJ2378">
            <v>2</v>
          </cell>
          <cell r="IK2378">
            <v>3</v>
          </cell>
          <cell r="IL2378">
            <v>-1</v>
          </cell>
          <cell r="IM2378">
            <v>-0.33333333333333331</v>
          </cell>
          <cell r="IN2378">
            <v>0</v>
          </cell>
          <cell r="IO2378">
            <v>9</v>
          </cell>
          <cell r="IP2378">
            <v>-9</v>
          </cell>
          <cell r="IQ2378">
            <v>-1</v>
          </cell>
          <cell r="IR2378">
            <v>0</v>
          </cell>
          <cell r="IS2378">
            <v>1</v>
          </cell>
          <cell r="IT2378">
            <v>-1</v>
          </cell>
          <cell r="IU2378">
            <v>-1</v>
          </cell>
          <cell r="IV2378">
            <v>8</v>
          </cell>
          <cell r="IW2378">
            <v>19</v>
          </cell>
          <cell r="IX2378">
            <v>-11</v>
          </cell>
          <cell r="IY2378">
            <v>-0.57894736842105265</v>
          </cell>
          <cell r="IZ2378">
            <v>0</v>
          </cell>
          <cell r="JA2378">
            <v>8</v>
          </cell>
          <cell r="JB2378">
            <v>-8</v>
          </cell>
          <cell r="JC2378">
            <v>-1</v>
          </cell>
          <cell r="JD2378">
            <v>31</v>
          </cell>
          <cell r="JE2378">
            <v>12</v>
          </cell>
          <cell r="JF2378">
            <v>19</v>
          </cell>
          <cell r="JG2378">
            <v>1.5833333333333333</v>
          </cell>
          <cell r="JH2378">
            <v>0</v>
          </cell>
          <cell r="JI2378">
            <v>0</v>
          </cell>
          <cell r="JJ2378">
            <v>0</v>
          </cell>
          <cell r="JK2378" t="str">
            <v/>
          </cell>
          <cell r="JL2378">
            <v>4</v>
          </cell>
          <cell r="JM2378">
            <v>195</v>
          </cell>
          <cell r="JN2378">
            <v>-191</v>
          </cell>
          <cell r="JO2378">
            <v>-0.97948717948717945</v>
          </cell>
          <cell r="JP2378">
            <v>1</v>
          </cell>
          <cell r="JQ2378">
            <v>3</v>
          </cell>
          <cell r="JR2378">
            <v>-2</v>
          </cell>
          <cell r="JS2378">
            <v>-0.66666666666666663</v>
          </cell>
          <cell r="JT2378">
            <v>0</v>
          </cell>
          <cell r="JU2378">
            <v>1</v>
          </cell>
          <cell r="JV2378">
            <v>-1</v>
          </cell>
          <cell r="JW2378">
            <v>-1</v>
          </cell>
          <cell r="JX2378">
            <v>2</v>
          </cell>
          <cell r="JY2378">
            <v>1</v>
          </cell>
          <cell r="JZ2378">
            <v>1</v>
          </cell>
          <cell r="KA2378">
            <v>1</v>
          </cell>
          <cell r="KB2378">
            <v>1</v>
          </cell>
          <cell r="KC2378">
            <v>188</v>
          </cell>
          <cell r="KD2378">
            <v>-187</v>
          </cell>
          <cell r="KE2378">
            <v>-0.99468085106382975</v>
          </cell>
          <cell r="KF2378">
            <v>0</v>
          </cell>
          <cell r="KG2378">
            <v>2</v>
          </cell>
          <cell r="KH2378">
            <v>-2</v>
          </cell>
          <cell r="KI2378">
            <v>-1</v>
          </cell>
          <cell r="KJ2378">
            <v>0</v>
          </cell>
          <cell r="KK2378">
            <v>0</v>
          </cell>
          <cell r="KL2378">
            <v>0</v>
          </cell>
          <cell r="KM2378" t="str">
            <v/>
          </cell>
          <cell r="KN2378">
            <v>379</v>
          </cell>
          <cell r="KO2378">
            <v>571</v>
          </cell>
          <cell r="KP2378">
            <v>-192</v>
          </cell>
          <cell r="KQ2378">
            <v>-0.33625218914185639</v>
          </cell>
          <cell r="KR2378">
            <v>50</v>
          </cell>
          <cell r="KS2378">
            <v>217</v>
          </cell>
          <cell r="KT2378">
            <v>-167</v>
          </cell>
          <cell r="KU2378">
            <v>-0.7695852534562212</v>
          </cell>
          <cell r="KV2378">
            <v>1</v>
          </cell>
          <cell r="KW2378">
            <v>8</v>
          </cell>
          <cell r="KX2378">
            <v>-7</v>
          </cell>
          <cell r="KY2378">
            <v>-0.875</v>
          </cell>
          <cell r="KZ2378">
            <v>254</v>
          </cell>
          <cell r="LA2378">
            <v>266</v>
          </cell>
          <cell r="LB2378">
            <v>-12</v>
          </cell>
          <cell r="LC2378">
            <v>-4.5112781954887216E-2</v>
          </cell>
          <cell r="LD2378">
            <v>23</v>
          </cell>
          <cell r="LE2378">
            <v>4</v>
          </cell>
          <cell r="LF2378">
            <v>19</v>
          </cell>
          <cell r="LG2378">
            <v>4.75</v>
          </cell>
          <cell r="LH2378">
            <v>16</v>
          </cell>
          <cell r="LI2378">
            <v>11</v>
          </cell>
          <cell r="LJ2378">
            <v>5</v>
          </cell>
          <cell r="LK2378">
            <v>0.45454545454545453</v>
          </cell>
          <cell r="LL2378">
            <v>29</v>
          </cell>
          <cell r="LM2378">
            <v>51</v>
          </cell>
          <cell r="LN2378">
            <v>-22</v>
          </cell>
          <cell r="LO2378">
            <v>-0.43137254901960786</v>
          </cell>
          <cell r="LP2378">
            <v>1</v>
          </cell>
          <cell r="LQ2378">
            <v>0</v>
          </cell>
          <cell r="LR2378">
            <v>1</v>
          </cell>
          <cell r="LS2378" t="str">
            <v/>
          </cell>
          <cell r="LT2378">
            <v>0</v>
          </cell>
          <cell r="LU2378">
            <v>0</v>
          </cell>
          <cell r="LV2378">
            <v>0</v>
          </cell>
          <cell r="LW2378" t="str">
            <v/>
          </cell>
          <cell r="LX2378">
            <v>0</v>
          </cell>
          <cell r="LY2378">
            <v>1</v>
          </cell>
          <cell r="LZ2378">
            <v>-1</v>
          </cell>
          <cell r="MA2378">
            <v>-1</v>
          </cell>
          <cell r="MB2378">
            <v>2</v>
          </cell>
          <cell r="MC2378">
            <v>0</v>
          </cell>
          <cell r="MD2378">
            <v>2</v>
          </cell>
          <cell r="ME2378" t="str">
            <v/>
          </cell>
          <cell r="MF2378">
            <v>3</v>
          </cell>
          <cell r="MG2378">
            <v>12</v>
          </cell>
          <cell r="MH2378">
            <v>-9</v>
          </cell>
          <cell r="MI2378">
            <v>-0.75</v>
          </cell>
          <cell r="MJ2378">
            <v>0</v>
          </cell>
          <cell r="MK2378">
            <v>1</v>
          </cell>
          <cell r="ML2378">
            <v>-1</v>
          </cell>
          <cell r="MM2378">
            <v>-1</v>
          </cell>
          <cell r="MN2378">
            <v>2</v>
          </cell>
          <cell r="MO2378">
            <v>19</v>
          </cell>
          <cell r="MP2378">
            <v>-17</v>
          </cell>
          <cell r="MQ2378">
            <v>-0.89473684210526316</v>
          </cell>
          <cell r="MR2378">
            <v>1</v>
          </cell>
          <cell r="MS2378">
            <v>3</v>
          </cell>
          <cell r="MT2378">
            <v>-2</v>
          </cell>
          <cell r="MU2378">
            <v>-0.66666666666666663</v>
          </cell>
          <cell r="MV2378">
            <v>0</v>
          </cell>
          <cell r="MW2378">
            <v>14</v>
          </cell>
          <cell r="MX2378">
            <v>-14</v>
          </cell>
          <cell r="MY2378">
            <v>-1</v>
          </cell>
          <cell r="MZ2378">
            <v>0</v>
          </cell>
          <cell r="NA2378">
            <v>1</v>
          </cell>
          <cell r="NB2378">
            <v>-1</v>
          </cell>
          <cell r="NC2378">
            <v>-1</v>
          </cell>
          <cell r="ND2378">
            <v>0</v>
          </cell>
          <cell r="NE2378">
            <v>0</v>
          </cell>
          <cell r="NF2378">
            <v>0</v>
          </cell>
          <cell r="NG2378" t="str">
            <v/>
          </cell>
          <cell r="NH2378">
            <v>0</v>
          </cell>
          <cell r="NI2378">
            <v>0</v>
          </cell>
          <cell r="NJ2378">
            <v>0</v>
          </cell>
          <cell r="NK2378" t="str">
            <v/>
          </cell>
          <cell r="NL2378">
            <v>0</v>
          </cell>
          <cell r="NM2378">
            <v>1</v>
          </cell>
          <cell r="NN2378">
            <v>-1</v>
          </cell>
          <cell r="NO2378">
            <v>-1</v>
          </cell>
          <cell r="NP2378">
            <v>1</v>
          </cell>
          <cell r="NQ2378">
            <v>0</v>
          </cell>
          <cell r="NR2378">
            <v>1</v>
          </cell>
          <cell r="NS2378" t="str">
            <v/>
          </cell>
          <cell r="NT2378">
            <v>0</v>
          </cell>
          <cell r="NU2378">
            <v>0</v>
          </cell>
          <cell r="NV2378">
            <v>0</v>
          </cell>
          <cell r="NW2378" t="str">
            <v/>
          </cell>
          <cell r="NX2378">
            <v>0</v>
          </cell>
          <cell r="NY2378">
            <v>0</v>
          </cell>
          <cell r="NZ2378">
            <v>0</v>
          </cell>
          <cell r="OA2378" t="str">
            <v/>
          </cell>
          <cell r="PD2378" t="str">
            <v>р6.4.с132</v>
          </cell>
          <cell r="PF2378" t="str">
            <v>р6.6.с43</v>
          </cell>
        </row>
        <row r="2379">
          <cell r="A2379" t="str">
            <v>пас</v>
          </cell>
          <cell r="B2379" t="str">
            <v>нал</v>
          </cell>
          <cell r="E2379" t="str">
            <v xml:space="preserve">наложено штрафов на сумму (тыс. руб.) </v>
          </cell>
          <cell r="S2379" t="str">
            <v>р6.5.с132</v>
          </cell>
          <cell r="T2379">
            <v>49.2</v>
          </cell>
          <cell r="U2379">
            <v>99.700000000000017</v>
          </cell>
          <cell r="V2379">
            <v>-50.500000000000014</v>
          </cell>
          <cell r="W2379">
            <v>-0.50651955867602816</v>
          </cell>
          <cell r="X2379">
            <v>1</v>
          </cell>
          <cell r="Y2379">
            <v>2.9000000000000004</v>
          </cell>
          <cell r="Z2379">
            <v>-1.9000000000000004</v>
          </cell>
          <cell r="AA2379">
            <v>-0.65517241379310354</v>
          </cell>
          <cell r="AB2379">
            <v>0</v>
          </cell>
          <cell r="AC2379">
            <v>0.1</v>
          </cell>
          <cell r="AD2379">
            <v>-0.1</v>
          </cell>
          <cell r="AE2379">
            <v>-1</v>
          </cell>
          <cell r="AF2379">
            <v>0</v>
          </cell>
          <cell r="AG2379">
            <v>1</v>
          </cell>
          <cell r="AH2379">
            <v>-1</v>
          </cell>
          <cell r="AI2379">
            <v>-1</v>
          </cell>
          <cell r="AJ2379">
            <v>0</v>
          </cell>
          <cell r="AK2379">
            <v>0</v>
          </cell>
          <cell r="AL2379">
            <v>0</v>
          </cell>
          <cell r="AM2379" t="str">
            <v/>
          </cell>
          <cell r="AN2379">
            <v>0</v>
          </cell>
          <cell r="AO2379">
            <v>1.1000000000000001</v>
          </cell>
          <cell r="AP2379">
            <v>-1.1000000000000001</v>
          </cell>
          <cell r="AQ2379">
            <v>-1</v>
          </cell>
          <cell r="AR2379">
            <v>0</v>
          </cell>
          <cell r="AS2379">
            <v>0</v>
          </cell>
          <cell r="AT2379">
            <v>0</v>
          </cell>
          <cell r="AU2379" t="str">
            <v/>
          </cell>
          <cell r="AV2379">
            <v>0</v>
          </cell>
          <cell r="AW2379">
            <v>0</v>
          </cell>
          <cell r="AX2379">
            <v>0</v>
          </cell>
          <cell r="AY2379" t="str">
            <v/>
          </cell>
          <cell r="AZ2379">
            <v>0</v>
          </cell>
          <cell r="BA2379">
            <v>0</v>
          </cell>
          <cell r="BB2379">
            <v>0</v>
          </cell>
          <cell r="BC2379" t="str">
            <v/>
          </cell>
          <cell r="BD2379">
            <v>0</v>
          </cell>
          <cell r="BE2379">
            <v>0</v>
          </cell>
          <cell r="BF2379">
            <v>0</v>
          </cell>
          <cell r="BG2379" t="str">
            <v/>
          </cell>
          <cell r="BH2379">
            <v>0</v>
          </cell>
          <cell r="BI2379">
            <v>0</v>
          </cell>
          <cell r="BJ2379">
            <v>0</v>
          </cell>
          <cell r="BK2379" t="str">
            <v/>
          </cell>
          <cell r="BL2379">
            <v>0</v>
          </cell>
          <cell r="BM2379">
            <v>0</v>
          </cell>
          <cell r="BN2379">
            <v>0</v>
          </cell>
          <cell r="BO2379" t="str">
            <v/>
          </cell>
          <cell r="BP2379">
            <v>0</v>
          </cell>
          <cell r="BQ2379">
            <v>0.1</v>
          </cell>
          <cell r="BR2379">
            <v>-0.1</v>
          </cell>
          <cell r="BS2379">
            <v>-1</v>
          </cell>
          <cell r="BT2379">
            <v>0</v>
          </cell>
          <cell r="BU2379">
            <v>0</v>
          </cell>
          <cell r="BV2379">
            <v>0</v>
          </cell>
          <cell r="BW2379" t="str">
            <v/>
          </cell>
          <cell r="BX2379">
            <v>0</v>
          </cell>
          <cell r="BY2379">
            <v>0</v>
          </cell>
          <cell r="BZ2379">
            <v>0</v>
          </cell>
          <cell r="CA2379" t="str">
            <v/>
          </cell>
          <cell r="CB2379">
            <v>0</v>
          </cell>
          <cell r="CC2379">
            <v>0</v>
          </cell>
          <cell r="CD2379">
            <v>0</v>
          </cell>
          <cell r="CE2379" t="str">
            <v/>
          </cell>
          <cell r="CF2379">
            <v>1</v>
          </cell>
          <cell r="CG2379">
            <v>0.2</v>
          </cell>
          <cell r="CH2379">
            <v>0.8</v>
          </cell>
          <cell r="CI2379">
            <v>4</v>
          </cell>
          <cell r="CJ2379">
            <v>0</v>
          </cell>
          <cell r="CK2379">
            <v>0.3</v>
          </cell>
          <cell r="CL2379">
            <v>-0.3</v>
          </cell>
          <cell r="CM2379">
            <v>-1</v>
          </cell>
          <cell r="CN2379">
            <v>0</v>
          </cell>
          <cell r="CO2379">
            <v>0</v>
          </cell>
          <cell r="CP2379">
            <v>0</v>
          </cell>
          <cell r="CQ2379" t="str">
            <v/>
          </cell>
          <cell r="CR2379">
            <v>0</v>
          </cell>
          <cell r="CS2379">
            <v>0.1</v>
          </cell>
          <cell r="CT2379">
            <v>-0.1</v>
          </cell>
          <cell r="CU2379">
            <v>-1</v>
          </cell>
          <cell r="CV2379">
            <v>0</v>
          </cell>
          <cell r="CW2379">
            <v>0.7</v>
          </cell>
          <cell r="CX2379">
            <v>-0.7</v>
          </cell>
          <cell r="CY2379">
            <v>-1</v>
          </cell>
          <cell r="CZ2379">
            <v>0</v>
          </cell>
          <cell r="DA2379">
            <v>0.1</v>
          </cell>
          <cell r="DB2379">
            <v>-0.1</v>
          </cell>
          <cell r="DC2379">
            <v>-1</v>
          </cell>
          <cell r="DD2379">
            <v>0</v>
          </cell>
          <cell r="DE2379">
            <v>0.1</v>
          </cell>
          <cell r="DF2379">
            <v>-0.1</v>
          </cell>
          <cell r="DG2379">
            <v>-1</v>
          </cell>
          <cell r="DH2379">
            <v>0</v>
          </cell>
          <cell r="DI2379">
            <v>0.3</v>
          </cell>
          <cell r="DJ2379">
            <v>-0.3</v>
          </cell>
          <cell r="DK2379">
            <v>-1</v>
          </cell>
          <cell r="DL2379">
            <v>0</v>
          </cell>
          <cell r="DM2379">
            <v>0</v>
          </cell>
          <cell r="DN2379">
            <v>0</v>
          </cell>
          <cell r="DO2379" t="str">
            <v/>
          </cell>
          <cell r="DP2379">
            <v>0</v>
          </cell>
          <cell r="DQ2379">
            <v>0</v>
          </cell>
          <cell r="DR2379">
            <v>0</v>
          </cell>
          <cell r="DS2379" t="str">
            <v/>
          </cell>
          <cell r="DT2379">
            <v>0</v>
          </cell>
          <cell r="DU2379">
            <v>0</v>
          </cell>
          <cell r="DV2379">
            <v>0</v>
          </cell>
          <cell r="DW2379" t="str">
            <v/>
          </cell>
          <cell r="DX2379">
            <v>0</v>
          </cell>
          <cell r="DY2379">
            <v>0</v>
          </cell>
          <cell r="DZ2379">
            <v>0</v>
          </cell>
          <cell r="EA2379" t="str">
            <v/>
          </cell>
          <cell r="EB2379">
            <v>0</v>
          </cell>
          <cell r="EC2379">
            <v>0</v>
          </cell>
          <cell r="ED2379">
            <v>0</v>
          </cell>
          <cell r="EE2379" t="str">
            <v/>
          </cell>
          <cell r="EF2379">
            <v>0</v>
          </cell>
          <cell r="EG2379">
            <v>0.2</v>
          </cell>
          <cell r="EH2379">
            <v>-0.2</v>
          </cell>
          <cell r="EI2379">
            <v>-1</v>
          </cell>
          <cell r="EJ2379">
            <v>0</v>
          </cell>
          <cell r="EK2379">
            <v>0</v>
          </cell>
          <cell r="EL2379">
            <v>0</v>
          </cell>
          <cell r="EM2379" t="str">
            <v/>
          </cell>
          <cell r="EN2379">
            <v>1.1000000000000001</v>
          </cell>
          <cell r="EO2379">
            <v>1</v>
          </cell>
          <cell r="EP2379">
            <v>0.10000000000000009</v>
          </cell>
          <cell r="EQ2379">
            <v>0.10000000000000009</v>
          </cell>
          <cell r="ER2379">
            <v>0</v>
          </cell>
          <cell r="ES2379">
            <v>0</v>
          </cell>
          <cell r="ET2379">
            <v>0</v>
          </cell>
          <cell r="EU2379" t="str">
            <v/>
          </cell>
          <cell r="EV2379">
            <v>0</v>
          </cell>
          <cell r="EW2379">
            <v>0.30000000000000004</v>
          </cell>
          <cell r="EX2379">
            <v>-0.30000000000000004</v>
          </cell>
          <cell r="EY2379">
            <v>-1</v>
          </cell>
          <cell r="EZ2379">
            <v>0</v>
          </cell>
          <cell r="FA2379">
            <v>0</v>
          </cell>
          <cell r="FB2379">
            <v>0</v>
          </cell>
          <cell r="FC2379" t="str">
            <v/>
          </cell>
          <cell r="FD2379">
            <v>0</v>
          </cell>
          <cell r="FE2379">
            <v>0.4</v>
          </cell>
          <cell r="FF2379">
            <v>-0.4</v>
          </cell>
          <cell r="FG2379">
            <v>-1</v>
          </cell>
          <cell r="FH2379">
            <v>0.1</v>
          </cell>
          <cell r="FI2379">
            <v>0</v>
          </cell>
          <cell r="FJ2379">
            <v>0.1</v>
          </cell>
          <cell r="FK2379" t="str">
            <v/>
          </cell>
          <cell r="FL2379">
            <v>1</v>
          </cell>
          <cell r="FM2379">
            <v>0.30000000000000004</v>
          </cell>
          <cell r="FN2379">
            <v>0.7</v>
          </cell>
          <cell r="FO2379">
            <v>2.333333333333333</v>
          </cell>
          <cell r="FP2379">
            <v>0</v>
          </cell>
          <cell r="FQ2379">
            <v>0</v>
          </cell>
          <cell r="FR2379">
            <v>0</v>
          </cell>
          <cell r="FS2379" t="str">
            <v/>
          </cell>
          <cell r="FT2379">
            <v>0</v>
          </cell>
          <cell r="FU2379">
            <v>0</v>
          </cell>
          <cell r="FV2379">
            <v>0</v>
          </cell>
          <cell r="FW2379" t="str">
            <v/>
          </cell>
          <cell r="FX2379">
            <v>1</v>
          </cell>
          <cell r="FY2379">
            <v>5.6000000000000005</v>
          </cell>
          <cell r="FZ2379">
            <v>-4.6000000000000005</v>
          </cell>
          <cell r="GA2379">
            <v>-0.8214285714285714</v>
          </cell>
          <cell r="GB2379">
            <v>1</v>
          </cell>
          <cell r="GC2379">
            <v>3.4000000000000004</v>
          </cell>
          <cell r="GD2379">
            <v>-2.4000000000000004</v>
          </cell>
          <cell r="GE2379">
            <v>-0.70588235294117652</v>
          </cell>
          <cell r="GF2379">
            <v>0</v>
          </cell>
          <cell r="GG2379">
            <v>0</v>
          </cell>
          <cell r="GH2379">
            <v>0</v>
          </cell>
          <cell r="GI2379" t="str">
            <v/>
          </cell>
          <cell r="GJ2379">
            <v>0</v>
          </cell>
          <cell r="GK2379">
            <v>0</v>
          </cell>
          <cell r="GL2379">
            <v>0</v>
          </cell>
          <cell r="GM2379" t="str">
            <v/>
          </cell>
          <cell r="GN2379">
            <v>0</v>
          </cell>
          <cell r="GO2379">
            <v>2</v>
          </cell>
          <cell r="GP2379">
            <v>-2</v>
          </cell>
          <cell r="GQ2379">
            <v>-1</v>
          </cell>
          <cell r="GR2379">
            <v>0</v>
          </cell>
          <cell r="GS2379">
            <v>0.2</v>
          </cell>
          <cell r="GT2379">
            <v>-0.2</v>
          </cell>
          <cell r="GU2379">
            <v>-1</v>
          </cell>
          <cell r="GV2379">
            <v>0</v>
          </cell>
          <cell r="GW2379">
            <v>0</v>
          </cell>
          <cell r="GX2379">
            <v>0</v>
          </cell>
          <cell r="GY2379" t="str">
            <v/>
          </cell>
          <cell r="GZ2379">
            <v>0</v>
          </cell>
          <cell r="HA2379">
            <v>0</v>
          </cell>
          <cell r="HB2379">
            <v>0</v>
          </cell>
          <cell r="HC2379" t="str">
            <v/>
          </cell>
          <cell r="HD2379">
            <v>9</v>
          </cell>
          <cell r="HE2379">
            <v>10.299999999999999</v>
          </cell>
          <cell r="HF2379">
            <v>-1.2999999999999989</v>
          </cell>
          <cell r="HG2379">
            <v>-0.12621359223300962</v>
          </cell>
          <cell r="HH2379">
            <v>2</v>
          </cell>
          <cell r="HI2379">
            <v>2.5</v>
          </cell>
          <cell r="HJ2379">
            <v>-0.5</v>
          </cell>
          <cell r="HK2379">
            <v>-0.2</v>
          </cell>
          <cell r="HL2379">
            <v>0</v>
          </cell>
          <cell r="HM2379">
            <v>0</v>
          </cell>
          <cell r="HN2379">
            <v>0</v>
          </cell>
          <cell r="HO2379" t="str">
            <v/>
          </cell>
          <cell r="HP2379">
            <v>0</v>
          </cell>
          <cell r="HQ2379">
            <v>0.1</v>
          </cell>
          <cell r="HR2379">
            <v>-0.1</v>
          </cell>
          <cell r="HS2379">
            <v>-1</v>
          </cell>
          <cell r="HT2379">
            <v>2</v>
          </cell>
          <cell r="HU2379">
            <v>1.1000000000000001</v>
          </cell>
          <cell r="HV2379">
            <v>0.89999999999999991</v>
          </cell>
          <cell r="HW2379">
            <v>0.81818181818181801</v>
          </cell>
          <cell r="HX2379">
            <v>0</v>
          </cell>
          <cell r="HY2379">
            <v>0.2</v>
          </cell>
          <cell r="HZ2379">
            <v>-0.2</v>
          </cell>
          <cell r="IA2379">
            <v>-1</v>
          </cell>
          <cell r="IB2379">
            <v>0</v>
          </cell>
          <cell r="IC2379">
            <v>0.7</v>
          </cell>
          <cell r="ID2379">
            <v>-0.7</v>
          </cell>
          <cell r="IE2379">
            <v>-1</v>
          </cell>
          <cell r="IF2379">
            <v>1</v>
          </cell>
          <cell r="IG2379">
            <v>0.3</v>
          </cell>
          <cell r="IH2379">
            <v>0.7</v>
          </cell>
          <cell r="II2379">
            <v>2.3333333333333335</v>
          </cell>
          <cell r="IJ2379">
            <v>0</v>
          </cell>
          <cell r="IK2379">
            <v>0.3</v>
          </cell>
          <cell r="IL2379">
            <v>-0.3</v>
          </cell>
          <cell r="IM2379">
            <v>-1</v>
          </cell>
          <cell r="IN2379">
            <v>0</v>
          </cell>
          <cell r="IO2379">
            <v>0.9</v>
          </cell>
          <cell r="IP2379">
            <v>-0.9</v>
          </cell>
          <cell r="IQ2379">
            <v>-1</v>
          </cell>
          <cell r="IR2379">
            <v>0</v>
          </cell>
          <cell r="IS2379">
            <v>0.1</v>
          </cell>
          <cell r="IT2379">
            <v>-0.1</v>
          </cell>
          <cell r="IU2379">
            <v>-1</v>
          </cell>
          <cell r="IV2379">
            <v>1</v>
          </cell>
          <cell r="IW2379">
            <v>1.9000000000000001</v>
          </cell>
          <cell r="IX2379">
            <v>-0.90000000000000013</v>
          </cell>
          <cell r="IY2379">
            <v>-0.47368421052631582</v>
          </cell>
          <cell r="IZ2379">
            <v>0</v>
          </cell>
          <cell r="JA2379">
            <v>1</v>
          </cell>
          <cell r="JB2379">
            <v>-1</v>
          </cell>
          <cell r="JC2379">
            <v>-1</v>
          </cell>
          <cell r="JD2379">
            <v>3</v>
          </cell>
          <cell r="JE2379">
            <v>1.2</v>
          </cell>
          <cell r="JF2379">
            <v>1.8</v>
          </cell>
          <cell r="JG2379">
            <v>1.5</v>
          </cell>
          <cell r="JH2379">
            <v>0</v>
          </cell>
          <cell r="JI2379">
            <v>0</v>
          </cell>
          <cell r="JJ2379">
            <v>0</v>
          </cell>
          <cell r="JK2379" t="str">
            <v/>
          </cell>
          <cell r="JL2379">
            <v>0</v>
          </cell>
          <cell r="JM2379">
            <v>19.600000000000001</v>
          </cell>
          <cell r="JN2379">
            <v>-19.600000000000001</v>
          </cell>
          <cell r="JO2379">
            <v>-1</v>
          </cell>
          <cell r="JP2379">
            <v>0</v>
          </cell>
          <cell r="JQ2379">
            <v>0.30000000000000004</v>
          </cell>
          <cell r="JR2379">
            <v>-0.30000000000000004</v>
          </cell>
          <cell r="JS2379">
            <v>-1</v>
          </cell>
          <cell r="JT2379">
            <v>0</v>
          </cell>
          <cell r="JU2379">
            <v>0.2</v>
          </cell>
          <cell r="JV2379">
            <v>-0.2</v>
          </cell>
          <cell r="JW2379">
            <v>-1</v>
          </cell>
          <cell r="JX2379">
            <v>0</v>
          </cell>
          <cell r="JY2379">
            <v>0.1</v>
          </cell>
          <cell r="JZ2379">
            <v>-0.1</v>
          </cell>
          <cell r="KA2379">
            <v>-1</v>
          </cell>
          <cell r="KB2379">
            <v>0</v>
          </cell>
          <cell r="KC2379">
            <v>18.8</v>
          </cell>
          <cell r="KD2379">
            <v>-18.8</v>
          </cell>
          <cell r="KE2379">
            <v>-1</v>
          </cell>
          <cell r="KF2379">
            <v>0</v>
          </cell>
          <cell r="KG2379">
            <v>0.2</v>
          </cell>
          <cell r="KH2379">
            <v>-0.2</v>
          </cell>
          <cell r="KI2379">
            <v>-1</v>
          </cell>
          <cell r="KJ2379">
            <v>0</v>
          </cell>
          <cell r="KK2379">
            <v>0</v>
          </cell>
          <cell r="KL2379">
            <v>0</v>
          </cell>
          <cell r="KM2379" t="str">
            <v/>
          </cell>
          <cell r="KN2379">
            <v>37.1</v>
          </cell>
          <cell r="KO2379">
            <v>57.7</v>
          </cell>
          <cell r="KP2379">
            <v>-20.6</v>
          </cell>
          <cell r="KQ2379">
            <v>-0.35701906412478335</v>
          </cell>
          <cell r="KR2379">
            <v>5</v>
          </cell>
          <cell r="KS2379">
            <v>21.7</v>
          </cell>
          <cell r="KT2379">
            <v>-16.7</v>
          </cell>
          <cell r="KU2379">
            <v>-0.7695852534562212</v>
          </cell>
          <cell r="KV2379">
            <v>0</v>
          </cell>
          <cell r="KW2379">
            <v>0.9</v>
          </cell>
          <cell r="KX2379">
            <v>-0.9</v>
          </cell>
          <cell r="KY2379">
            <v>-1</v>
          </cell>
          <cell r="KZ2379">
            <v>25</v>
          </cell>
          <cell r="LA2379">
            <v>26.900000000000002</v>
          </cell>
          <cell r="LB2379">
            <v>-1.9000000000000021</v>
          </cell>
          <cell r="LC2379">
            <v>-7.0631970260223123E-2</v>
          </cell>
          <cell r="LD2379">
            <v>2</v>
          </cell>
          <cell r="LE2379">
            <v>0.4</v>
          </cell>
          <cell r="LF2379">
            <v>1.6</v>
          </cell>
          <cell r="LG2379">
            <v>4</v>
          </cell>
          <cell r="LH2379">
            <v>2</v>
          </cell>
          <cell r="LI2379">
            <v>1.1000000000000001</v>
          </cell>
          <cell r="LJ2379">
            <v>0.89999999999999991</v>
          </cell>
          <cell r="LK2379">
            <v>0.81818181818181801</v>
          </cell>
          <cell r="LL2379">
            <v>3</v>
          </cell>
          <cell r="LM2379">
            <v>5.0999999999999996</v>
          </cell>
          <cell r="LN2379">
            <v>-2.0999999999999996</v>
          </cell>
          <cell r="LO2379">
            <v>-0.41176470588235292</v>
          </cell>
          <cell r="LP2379">
            <v>0.1</v>
          </cell>
          <cell r="LQ2379">
            <v>0</v>
          </cell>
          <cell r="LR2379">
            <v>0.1</v>
          </cell>
          <cell r="LS2379" t="str">
            <v/>
          </cell>
          <cell r="LT2379">
            <v>0</v>
          </cell>
          <cell r="LU2379">
            <v>0</v>
          </cell>
          <cell r="LV2379">
            <v>0</v>
          </cell>
          <cell r="LW2379" t="str">
            <v/>
          </cell>
          <cell r="LX2379">
            <v>0</v>
          </cell>
          <cell r="LY2379">
            <v>0.3</v>
          </cell>
          <cell r="LZ2379">
            <v>-0.3</v>
          </cell>
          <cell r="MA2379">
            <v>-1</v>
          </cell>
          <cell r="MB2379">
            <v>0</v>
          </cell>
          <cell r="MC2379">
            <v>0</v>
          </cell>
          <cell r="MD2379">
            <v>0</v>
          </cell>
          <cell r="ME2379" t="str">
            <v/>
          </cell>
          <cell r="MF2379">
            <v>0</v>
          </cell>
          <cell r="MG2379">
            <v>1.2</v>
          </cell>
          <cell r="MH2379">
            <v>-1.2</v>
          </cell>
          <cell r="MI2379">
            <v>-1</v>
          </cell>
          <cell r="MJ2379">
            <v>0</v>
          </cell>
          <cell r="MK2379">
            <v>0.1</v>
          </cell>
          <cell r="ML2379">
            <v>-0.1</v>
          </cell>
          <cell r="MM2379">
            <v>-1</v>
          </cell>
          <cell r="MN2379">
            <v>0</v>
          </cell>
          <cell r="MO2379">
            <v>1.9000000000000004</v>
          </cell>
          <cell r="MP2379">
            <v>-1.9000000000000004</v>
          </cell>
          <cell r="MQ2379">
            <v>-1</v>
          </cell>
          <cell r="MR2379">
            <v>0</v>
          </cell>
          <cell r="MS2379">
            <v>0.3</v>
          </cell>
          <cell r="MT2379">
            <v>-0.3</v>
          </cell>
          <cell r="MU2379">
            <v>-1</v>
          </cell>
          <cell r="MV2379">
            <v>0</v>
          </cell>
          <cell r="MW2379">
            <v>1.4000000000000001</v>
          </cell>
          <cell r="MX2379">
            <v>-1.4000000000000001</v>
          </cell>
          <cell r="MY2379">
            <v>-1</v>
          </cell>
          <cell r="MZ2379">
            <v>0</v>
          </cell>
          <cell r="NA2379">
            <v>0.1</v>
          </cell>
          <cell r="NB2379">
            <v>-0.1</v>
          </cell>
          <cell r="NC2379">
            <v>-1</v>
          </cell>
          <cell r="ND2379">
            <v>0</v>
          </cell>
          <cell r="NE2379">
            <v>0</v>
          </cell>
          <cell r="NF2379">
            <v>0</v>
          </cell>
          <cell r="NG2379" t="str">
            <v/>
          </cell>
          <cell r="NH2379">
            <v>0</v>
          </cell>
          <cell r="NI2379">
            <v>0</v>
          </cell>
          <cell r="NJ2379">
            <v>0</v>
          </cell>
          <cell r="NK2379" t="str">
            <v/>
          </cell>
          <cell r="NL2379">
            <v>0</v>
          </cell>
          <cell r="NM2379">
            <v>0.1</v>
          </cell>
          <cell r="NN2379">
            <v>-0.1</v>
          </cell>
          <cell r="NO2379">
            <v>-1</v>
          </cell>
          <cell r="NP2379">
            <v>0</v>
          </cell>
          <cell r="NQ2379">
            <v>0</v>
          </cell>
          <cell r="NR2379">
            <v>0</v>
          </cell>
          <cell r="NS2379" t="str">
            <v/>
          </cell>
          <cell r="NT2379">
            <v>0</v>
          </cell>
          <cell r="NU2379">
            <v>0</v>
          </cell>
          <cell r="NV2379">
            <v>0</v>
          </cell>
          <cell r="NW2379" t="str">
            <v/>
          </cell>
          <cell r="NX2379">
            <v>0</v>
          </cell>
          <cell r="NY2379">
            <v>0</v>
          </cell>
          <cell r="NZ2379">
            <v>0</v>
          </cell>
          <cell r="OA2379" t="str">
            <v/>
          </cell>
          <cell r="PD2379" t="str">
            <v>р6.5.с132</v>
          </cell>
          <cell r="PF2379" t="str">
            <v>р6.7.с43</v>
          </cell>
        </row>
        <row r="2380">
          <cell r="A2380" t="str">
            <v>пас</v>
          </cell>
          <cell r="B2380" t="str">
            <v>вз</v>
          </cell>
          <cell r="E2380" t="str">
            <v>взыскано штрафов на сумму (тыс. руб.)</v>
          </cell>
          <cell r="S2380" t="str">
            <v>р6.25.с132</v>
          </cell>
          <cell r="T2380">
            <v>149.69999999999999</v>
          </cell>
          <cell r="U2380">
            <v>109.7</v>
          </cell>
          <cell r="V2380">
            <v>39.999999999999986</v>
          </cell>
          <cell r="W2380">
            <v>0.36463081130355501</v>
          </cell>
          <cell r="X2380">
            <v>0.3</v>
          </cell>
          <cell r="Y2380">
            <v>2.5000000000000004</v>
          </cell>
          <cell r="Z2380">
            <v>-2.2000000000000006</v>
          </cell>
          <cell r="AA2380">
            <v>-0.88000000000000012</v>
          </cell>
          <cell r="AB2380">
            <v>0</v>
          </cell>
          <cell r="AC2380">
            <v>0.1</v>
          </cell>
          <cell r="AD2380">
            <v>-0.1</v>
          </cell>
          <cell r="AE2380">
            <v>-1</v>
          </cell>
          <cell r="AF2380">
            <v>0</v>
          </cell>
          <cell r="AG2380">
            <v>0.8</v>
          </cell>
          <cell r="AH2380">
            <v>-0.8</v>
          </cell>
          <cell r="AI2380">
            <v>-1</v>
          </cell>
          <cell r="AJ2380">
            <v>0</v>
          </cell>
          <cell r="AK2380">
            <v>0</v>
          </cell>
          <cell r="AL2380">
            <v>0</v>
          </cell>
          <cell r="AM2380" t="str">
            <v/>
          </cell>
          <cell r="AN2380">
            <v>0</v>
          </cell>
          <cell r="AO2380">
            <v>1.1000000000000001</v>
          </cell>
          <cell r="AP2380">
            <v>-1.1000000000000001</v>
          </cell>
          <cell r="AQ2380">
            <v>-1</v>
          </cell>
          <cell r="AR2380">
            <v>0</v>
          </cell>
          <cell r="AS2380">
            <v>0</v>
          </cell>
          <cell r="AT2380">
            <v>0</v>
          </cell>
          <cell r="AU2380" t="str">
            <v/>
          </cell>
          <cell r="AV2380">
            <v>0</v>
          </cell>
          <cell r="AW2380">
            <v>0</v>
          </cell>
          <cell r="AX2380">
            <v>0</v>
          </cell>
          <cell r="AY2380" t="str">
            <v/>
          </cell>
          <cell r="AZ2380">
            <v>0</v>
          </cell>
          <cell r="BA2380">
            <v>0</v>
          </cell>
          <cell r="BB2380">
            <v>0</v>
          </cell>
          <cell r="BC2380" t="str">
            <v/>
          </cell>
          <cell r="BD2380">
            <v>0</v>
          </cell>
          <cell r="BE2380">
            <v>0</v>
          </cell>
          <cell r="BF2380">
            <v>0</v>
          </cell>
          <cell r="BG2380" t="str">
            <v/>
          </cell>
          <cell r="BH2380">
            <v>0</v>
          </cell>
          <cell r="BI2380">
            <v>0</v>
          </cell>
          <cell r="BJ2380">
            <v>0</v>
          </cell>
          <cell r="BK2380" t="str">
            <v/>
          </cell>
          <cell r="BL2380">
            <v>0</v>
          </cell>
          <cell r="BM2380">
            <v>0</v>
          </cell>
          <cell r="BN2380">
            <v>0</v>
          </cell>
          <cell r="BO2380" t="str">
            <v/>
          </cell>
          <cell r="BP2380">
            <v>0</v>
          </cell>
          <cell r="BQ2380">
            <v>0.1</v>
          </cell>
          <cell r="BR2380">
            <v>-0.1</v>
          </cell>
          <cell r="BS2380">
            <v>-1</v>
          </cell>
          <cell r="BT2380">
            <v>0</v>
          </cell>
          <cell r="BU2380">
            <v>0</v>
          </cell>
          <cell r="BV2380">
            <v>0</v>
          </cell>
          <cell r="BW2380" t="str">
            <v/>
          </cell>
          <cell r="BX2380">
            <v>0</v>
          </cell>
          <cell r="BY2380">
            <v>0</v>
          </cell>
          <cell r="BZ2380">
            <v>0</v>
          </cell>
          <cell r="CA2380" t="str">
            <v/>
          </cell>
          <cell r="CB2380">
            <v>0</v>
          </cell>
          <cell r="CC2380">
            <v>0</v>
          </cell>
          <cell r="CD2380">
            <v>0</v>
          </cell>
          <cell r="CE2380" t="str">
            <v/>
          </cell>
          <cell r="CF2380">
            <v>0.3</v>
          </cell>
          <cell r="CG2380">
            <v>0.2</v>
          </cell>
          <cell r="CH2380">
            <v>9.9999999999999978E-2</v>
          </cell>
          <cell r="CI2380">
            <v>0.49999999999999989</v>
          </cell>
          <cell r="CJ2380">
            <v>0</v>
          </cell>
          <cell r="CK2380">
            <v>0.2</v>
          </cell>
          <cell r="CL2380">
            <v>-0.2</v>
          </cell>
          <cell r="CM2380">
            <v>-1</v>
          </cell>
          <cell r="CN2380">
            <v>0</v>
          </cell>
          <cell r="CO2380">
            <v>0</v>
          </cell>
          <cell r="CP2380">
            <v>0</v>
          </cell>
          <cell r="CQ2380" t="str">
            <v/>
          </cell>
          <cell r="CR2380">
            <v>0</v>
          </cell>
          <cell r="CS2380">
            <v>0</v>
          </cell>
          <cell r="CT2380">
            <v>0</v>
          </cell>
          <cell r="CU2380" t="str">
            <v/>
          </cell>
          <cell r="CV2380">
            <v>0.5</v>
          </cell>
          <cell r="CW2380">
            <v>0.5</v>
          </cell>
          <cell r="CX2380">
            <v>0</v>
          </cell>
          <cell r="CY2380">
            <v>0</v>
          </cell>
          <cell r="CZ2380">
            <v>0</v>
          </cell>
          <cell r="DA2380">
            <v>0.1</v>
          </cell>
          <cell r="DB2380">
            <v>-0.1</v>
          </cell>
          <cell r="DC2380">
            <v>-1</v>
          </cell>
          <cell r="DD2380">
            <v>0</v>
          </cell>
          <cell r="DE2380">
            <v>0</v>
          </cell>
          <cell r="DF2380">
            <v>0</v>
          </cell>
          <cell r="DG2380" t="str">
            <v/>
          </cell>
          <cell r="DH2380">
            <v>0.2</v>
          </cell>
          <cell r="DI2380">
            <v>0.2</v>
          </cell>
          <cell r="DJ2380">
            <v>0</v>
          </cell>
          <cell r="DK2380">
            <v>0</v>
          </cell>
          <cell r="DL2380">
            <v>0</v>
          </cell>
          <cell r="DM2380">
            <v>0</v>
          </cell>
          <cell r="DN2380">
            <v>0</v>
          </cell>
          <cell r="DO2380" t="str">
            <v/>
          </cell>
          <cell r="DP2380">
            <v>0</v>
          </cell>
          <cell r="DQ2380">
            <v>0</v>
          </cell>
          <cell r="DR2380">
            <v>0</v>
          </cell>
          <cell r="DS2380" t="str">
            <v/>
          </cell>
          <cell r="DT2380">
            <v>0</v>
          </cell>
          <cell r="DU2380">
            <v>0</v>
          </cell>
          <cell r="DV2380">
            <v>0</v>
          </cell>
          <cell r="DW2380" t="str">
            <v/>
          </cell>
          <cell r="DX2380">
            <v>0.1</v>
          </cell>
          <cell r="DY2380">
            <v>0</v>
          </cell>
          <cell r="DZ2380">
            <v>0.1</v>
          </cell>
          <cell r="EA2380" t="str">
            <v/>
          </cell>
          <cell r="EB2380">
            <v>0</v>
          </cell>
          <cell r="EC2380">
            <v>0</v>
          </cell>
          <cell r="ED2380">
            <v>0</v>
          </cell>
          <cell r="EE2380" t="str">
            <v/>
          </cell>
          <cell r="EF2380">
            <v>0.1</v>
          </cell>
          <cell r="EG2380">
            <v>0.2</v>
          </cell>
          <cell r="EH2380">
            <v>-0.1</v>
          </cell>
          <cell r="EI2380">
            <v>-0.5</v>
          </cell>
          <cell r="EJ2380">
            <v>0.1</v>
          </cell>
          <cell r="EK2380">
            <v>0</v>
          </cell>
          <cell r="EL2380">
            <v>0.1</v>
          </cell>
          <cell r="EM2380" t="str">
            <v/>
          </cell>
          <cell r="EN2380">
            <v>0.1</v>
          </cell>
          <cell r="EO2380">
            <v>0.70000000000000007</v>
          </cell>
          <cell r="EP2380">
            <v>-0.60000000000000009</v>
          </cell>
          <cell r="EQ2380">
            <v>-0.85714285714285721</v>
          </cell>
          <cell r="ER2380">
            <v>0</v>
          </cell>
          <cell r="ES2380">
            <v>0</v>
          </cell>
          <cell r="ET2380">
            <v>0</v>
          </cell>
          <cell r="EU2380" t="str">
            <v/>
          </cell>
          <cell r="EV2380">
            <v>0.1</v>
          </cell>
          <cell r="EW2380">
            <v>0.2</v>
          </cell>
          <cell r="EX2380">
            <v>-0.1</v>
          </cell>
          <cell r="EY2380">
            <v>-0.5</v>
          </cell>
          <cell r="EZ2380">
            <v>0</v>
          </cell>
          <cell r="FA2380">
            <v>0</v>
          </cell>
          <cell r="FB2380">
            <v>0</v>
          </cell>
          <cell r="FC2380" t="str">
            <v/>
          </cell>
          <cell r="FD2380">
            <v>0</v>
          </cell>
          <cell r="FE2380">
            <v>0.4</v>
          </cell>
          <cell r="FF2380">
            <v>-0.4</v>
          </cell>
          <cell r="FG2380">
            <v>-1</v>
          </cell>
          <cell r="FH2380">
            <v>0</v>
          </cell>
          <cell r="FI2380">
            <v>0</v>
          </cell>
          <cell r="FJ2380">
            <v>0</v>
          </cell>
          <cell r="FK2380" t="str">
            <v/>
          </cell>
          <cell r="FL2380">
            <v>0</v>
          </cell>
          <cell r="FM2380">
            <v>0.1</v>
          </cell>
          <cell r="FN2380">
            <v>-0.1</v>
          </cell>
          <cell r="FO2380">
            <v>-1</v>
          </cell>
          <cell r="FP2380">
            <v>0</v>
          </cell>
          <cell r="FQ2380">
            <v>0</v>
          </cell>
          <cell r="FR2380">
            <v>0</v>
          </cell>
          <cell r="FS2380" t="str">
            <v/>
          </cell>
          <cell r="FT2380">
            <v>0</v>
          </cell>
          <cell r="FU2380">
            <v>0</v>
          </cell>
          <cell r="FV2380">
            <v>0</v>
          </cell>
          <cell r="FW2380" t="str">
            <v/>
          </cell>
          <cell r="FX2380">
            <v>2.2000000000000002</v>
          </cell>
          <cell r="FY2380">
            <v>5.8000000000000007</v>
          </cell>
          <cell r="FZ2380">
            <v>-3.6000000000000005</v>
          </cell>
          <cell r="GA2380">
            <v>-0.62068965517241381</v>
          </cell>
          <cell r="GB2380">
            <v>2</v>
          </cell>
          <cell r="GC2380">
            <v>3.6000000000000005</v>
          </cell>
          <cell r="GD2380">
            <v>-1.6000000000000005</v>
          </cell>
          <cell r="GE2380">
            <v>-0.44444444444444453</v>
          </cell>
          <cell r="GF2380">
            <v>0</v>
          </cell>
          <cell r="GG2380">
            <v>0</v>
          </cell>
          <cell r="GH2380">
            <v>0</v>
          </cell>
          <cell r="GI2380" t="str">
            <v/>
          </cell>
          <cell r="GJ2380">
            <v>0</v>
          </cell>
          <cell r="GK2380">
            <v>0</v>
          </cell>
          <cell r="GL2380">
            <v>0</v>
          </cell>
          <cell r="GM2380" t="str">
            <v/>
          </cell>
          <cell r="GN2380">
            <v>0.2</v>
          </cell>
          <cell r="GO2380">
            <v>2</v>
          </cell>
          <cell r="GP2380">
            <v>-1.8</v>
          </cell>
          <cell r="GQ2380">
            <v>-0.9</v>
          </cell>
          <cell r="GR2380">
            <v>0</v>
          </cell>
          <cell r="GS2380">
            <v>0.2</v>
          </cell>
          <cell r="GT2380">
            <v>-0.2</v>
          </cell>
          <cell r="GU2380">
            <v>-1</v>
          </cell>
          <cell r="GV2380">
            <v>0</v>
          </cell>
          <cell r="GW2380">
            <v>0</v>
          </cell>
          <cell r="GX2380">
            <v>0</v>
          </cell>
          <cell r="GY2380" t="str">
            <v/>
          </cell>
          <cell r="GZ2380">
            <v>0</v>
          </cell>
          <cell r="HA2380">
            <v>0</v>
          </cell>
          <cell r="HB2380">
            <v>0</v>
          </cell>
          <cell r="HC2380" t="str">
            <v/>
          </cell>
          <cell r="HD2380">
            <v>10.8</v>
          </cell>
          <cell r="HE2380">
            <v>9.0999999999999979</v>
          </cell>
          <cell r="HF2380">
            <v>1.7000000000000028</v>
          </cell>
          <cell r="HG2380">
            <v>0.18681318681318718</v>
          </cell>
          <cell r="HH2380">
            <v>2</v>
          </cell>
          <cell r="HI2380">
            <v>2.4</v>
          </cell>
          <cell r="HJ2380">
            <v>-0.39999999999999991</v>
          </cell>
          <cell r="HK2380">
            <v>-0.16666666666666663</v>
          </cell>
          <cell r="HL2380">
            <v>0</v>
          </cell>
          <cell r="HM2380">
            <v>0</v>
          </cell>
          <cell r="HN2380">
            <v>0</v>
          </cell>
          <cell r="HO2380" t="str">
            <v/>
          </cell>
          <cell r="HP2380">
            <v>0</v>
          </cell>
          <cell r="HQ2380">
            <v>0</v>
          </cell>
          <cell r="HR2380">
            <v>0</v>
          </cell>
          <cell r="HS2380" t="str">
            <v/>
          </cell>
          <cell r="HT2380">
            <v>1.3</v>
          </cell>
          <cell r="HU2380">
            <v>0.7</v>
          </cell>
          <cell r="HV2380">
            <v>0.60000000000000009</v>
          </cell>
          <cell r="HW2380">
            <v>0.85714285714285732</v>
          </cell>
          <cell r="HX2380">
            <v>0</v>
          </cell>
          <cell r="HY2380">
            <v>0.30000000000000004</v>
          </cell>
          <cell r="HZ2380">
            <v>-0.30000000000000004</v>
          </cell>
          <cell r="IA2380">
            <v>-1</v>
          </cell>
          <cell r="IB2380">
            <v>0.1</v>
          </cell>
          <cell r="IC2380">
            <v>0.7</v>
          </cell>
          <cell r="ID2380">
            <v>-0.6</v>
          </cell>
          <cell r="IE2380">
            <v>-0.85714285714285721</v>
          </cell>
          <cell r="IF2380">
            <v>1</v>
          </cell>
          <cell r="IG2380">
            <v>0.8</v>
          </cell>
          <cell r="IH2380">
            <v>0.19999999999999996</v>
          </cell>
          <cell r="II2380">
            <v>0.24999999999999994</v>
          </cell>
          <cell r="IJ2380">
            <v>1</v>
          </cell>
          <cell r="IK2380">
            <v>0.3</v>
          </cell>
          <cell r="IL2380">
            <v>0.7</v>
          </cell>
          <cell r="IM2380">
            <v>2.3333333333333335</v>
          </cell>
          <cell r="IN2380">
            <v>1.3</v>
          </cell>
          <cell r="IO2380">
            <v>0.79999999999999993</v>
          </cell>
          <cell r="IP2380">
            <v>0.50000000000000011</v>
          </cell>
          <cell r="IQ2380">
            <v>0.62500000000000022</v>
          </cell>
          <cell r="IR2380">
            <v>0</v>
          </cell>
          <cell r="IS2380">
            <v>0.1</v>
          </cell>
          <cell r="IT2380">
            <v>-0.1</v>
          </cell>
          <cell r="IU2380">
            <v>-1</v>
          </cell>
          <cell r="IV2380">
            <v>1</v>
          </cell>
          <cell r="IW2380">
            <v>1.3000000000000003</v>
          </cell>
          <cell r="IX2380">
            <v>-0.30000000000000027</v>
          </cell>
          <cell r="IY2380">
            <v>-0.23076923076923092</v>
          </cell>
          <cell r="IZ2380">
            <v>0</v>
          </cell>
          <cell r="JA2380">
            <v>0.5</v>
          </cell>
          <cell r="JB2380">
            <v>-0.5</v>
          </cell>
          <cell r="JC2380">
            <v>-1</v>
          </cell>
          <cell r="JD2380">
            <v>3.1</v>
          </cell>
          <cell r="JE2380">
            <v>1.2</v>
          </cell>
          <cell r="JF2380">
            <v>1.9000000000000001</v>
          </cell>
          <cell r="JG2380">
            <v>1.5833333333333335</v>
          </cell>
          <cell r="JH2380">
            <v>0</v>
          </cell>
          <cell r="JI2380">
            <v>0</v>
          </cell>
          <cell r="JJ2380">
            <v>0</v>
          </cell>
          <cell r="JK2380" t="str">
            <v/>
          </cell>
          <cell r="JL2380">
            <v>0.1</v>
          </cell>
          <cell r="JM2380">
            <v>35.1</v>
          </cell>
          <cell r="JN2380">
            <v>-35</v>
          </cell>
          <cell r="JO2380">
            <v>-0.99715099715099709</v>
          </cell>
          <cell r="JP2380">
            <v>0</v>
          </cell>
          <cell r="JQ2380">
            <v>0.30000000000000004</v>
          </cell>
          <cell r="JR2380">
            <v>-0.30000000000000004</v>
          </cell>
          <cell r="JS2380">
            <v>-1</v>
          </cell>
          <cell r="JT2380">
            <v>0</v>
          </cell>
          <cell r="JU2380">
            <v>16.2</v>
          </cell>
          <cell r="JV2380">
            <v>-16.2</v>
          </cell>
          <cell r="JW2380">
            <v>-1</v>
          </cell>
          <cell r="JX2380">
            <v>0</v>
          </cell>
          <cell r="JY2380">
            <v>0.1</v>
          </cell>
          <cell r="JZ2380">
            <v>-0.1</v>
          </cell>
          <cell r="KA2380">
            <v>-1</v>
          </cell>
          <cell r="KB2380">
            <v>0.1</v>
          </cell>
          <cell r="KC2380">
            <v>18.399999999999999</v>
          </cell>
          <cell r="KD2380">
            <v>-18.299999999999997</v>
          </cell>
          <cell r="KE2380">
            <v>-0.99456521739130432</v>
          </cell>
          <cell r="KF2380">
            <v>0</v>
          </cell>
          <cell r="KG2380">
            <v>0.1</v>
          </cell>
          <cell r="KH2380">
            <v>-0.1</v>
          </cell>
          <cell r="KI2380">
            <v>-1</v>
          </cell>
          <cell r="KJ2380">
            <v>0</v>
          </cell>
          <cell r="KK2380">
            <v>0</v>
          </cell>
          <cell r="KL2380">
            <v>0</v>
          </cell>
          <cell r="KM2380" t="str">
            <v/>
          </cell>
          <cell r="KN2380">
            <v>35.699999999999996</v>
          </cell>
          <cell r="KO2380">
            <v>54.7</v>
          </cell>
          <cell r="KP2380">
            <v>-19.000000000000007</v>
          </cell>
          <cell r="KQ2380">
            <v>-0.34734917733089593</v>
          </cell>
          <cell r="KR2380">
            <v>4</v>
          </cell>
          <cell r="KS2380">
            <v>21.7</v>
          </cell>
          <cell r="KT2380">
            <v>-17.7</v>
          </cell>
          <cell r="KU2380">
            <v>-0.81566820276497698</v>
          </cell>
          <cell r="KV2380">
            <v>0</v>
          </cell>
          <cell r="KW2380">
            <v>0.5</v>
          </cell>
          <cell r="KX2380">
            <v>-0.5</v>
          </cell>
          <cell r="KY2380">
            <v>-1</v>
          </cell>
          <cell r="KZ2380">
            <v>25</v>
          </cell>
          <cell r="LA2380">
            <v>25</v>
          </cell>
          <cell r="LB2380">
            <v>0</v>
          </cell>
          <cell r="LC2380">
            <v>0</v>
          </cell>
          <cell r="LD2380">
            <v>2.2000000000000002</v>
          </cell>
          <cell r="LE2380">
            <v>0.2</v>
          </cell>
          <cell r="LF2380">
            <v>2</v>
          </cell>
          <cell r="LG2380">
            <v>10</v>
          </cell>
          <cell r="LH2380">
            <v>1.6</v>
          </cell>
          <cell r="LI2380">
            <v>0.9</v>
          </cell>
          <cell r="LJ2380">
            <v>0.70000000000000007</v>
          </cell>
          <cell r="LK2380">
            <v>0.77777777777777779</v>
          </cell>
          <cell r="LL2380">
            <v>2.9</v>
          </cell>
          <cell r="LM2380">
            <v>5.0999999999999996</v>
          </cell>
          <cell r="LN2380">
            <v>-2.1999999999999997</v>
          </cell>
          <cell r="LO2380">
            <v>-0.43137254901960781</v>
          </cell>
          <cell r="LP2380">
            <v>0</v>
          </cell>
          <cell r="LQ2380">
            <v>0</v>
          </cell>
          <cell r="LR2380">
            <v>0</v>
          </cell>
          <cell r="LS2380" t="str">
            <v/>
          </cell>
          <cell r="LT2380">
            <v>0</v>
          </cell>
          <cell r="LU2380">
            <v>0</v>
          </cell>
          <cell r="LV2380">
            <v>0</v>
          </cell>
          <cell r="LW2380" t="str">
            <v/>
          </cell>
          <cell r="LX2380">
            <v>0</v>
          </cell>
          <cell r="LY2380">
            <v>0.3</v>
          </cell>
          <cell r="LZ2380">
            <v>-0.3</v>
          </cell>
          <cell r="MA2380">
            <v>-1</v>
          </cell>
          <cell r="MB2380">
            <v>0</v>
          </cell>
          <cell r="MC2380">
            <v>0</v>
          </cell>
          <cell r="MD2380">
            <v>0</v>
          </cell>
          <cell r="ME2380" t="str">
            <v/>
          </cell>
          <cell r="MF2380">
            <v>0</v>
          </cell>
          <cell r="MG2380">
            <v>0.9</v>
          </cell>
          <cell r="MH2380">
            <v>-0.9</v>
          </cell>
          <cell r="MI2380">
            <v>-1</v>
          </cell>
          <cell r="MJ2380">
            <v>0</v>
          </cell>
          <cell r="MK2380">
            <v>0.1</v>
          </cell>
          <cell r="ML2380">
            <v>-0.1</v>
          </cell>
          <cell r="MM2380">
            <v>-1</v>
          </cell>
          <cell r="MN2380">
            <v>100</v>
          </cell>
          <cell r="MO2380">
            <v>1.3000000000000003</v>
          </cell>
          <cell r="MP2380">
            <v>98.7</v>
          </cell>
          <cell r="MQ2380">
            <v>75.923076923076906</v>
          </cell>
          <cell r="MR2380">
            <v>100</v>
          </cell>
          <cell r="MS2380">
            <v>0.3</v>
          </cell>
          <cell r="MT2380">
            <v>99.7</v>
          </cell>
          <cell r="MU2380">
            <v>332.33333333333337</v>
          </cell>
          <cell r="MV2380">
            <v>0</v>
          </cell>
          <cell r="MW2380">
            <v>0.8</v>
          </cell>
          <cell r="MX2380">
            <v>-0.8</v>
          </cell>
          <cell r="MY2380">
            <v>-1</v>
          </cell>
          <cell r="MZ2380">
            <v>0</v>
          </cell>
          <cell r="NA2380">
            <v>0</v>
          </cell>
          <cell r="NB2380">
            <v>0</v>
          </cell>
          <cell r="NC2380" t="str">
            <v/>
          </cell>
          <cell r="ND2380">
            <v>0</v>
          </cell>
          <cell r="NE2380">
            <v>0</v>
          </cell>
          <cell r="NF2380">
            <v>0</v>
          </cell>
          <cell r="NG2380" t="str">
            <v/>
          </cell>
          <cell r="NH2380">
            <v>0</v>
          </cell>
          <cell r="NI2380">
            <v>0.1</v>
          </cell>
          <cell r="NJ2380">
            <v>-0.1</v>
          </cell>
          <cell r="NK2380">
            <v>-1</v>
          </cell>
          <cell r="NL2380">
            <v>0</v>
          </cell>
          <cell r="NM2380">
            <v>0.1</v>
          </cell>
          <cell r="NN2380">
            <v>-0.1</v>
          </cell>
          <cell r="NO2380">
            <v>-1</v>
          </cell>
          <cell r="NP2380">
            <v>0</v>
          </cell>
          <cell r="NQ2380">
            <v>0</v>
          </cell>
          <cell r="NR2380">
            <v>0</v>
          </cell>
          <cell r="NS2380" t="str">
            <v/>
          </cell>
          <cell r="NT2380">
            <v>0</v>
          </cell>
          <cell r="NU2380">
            <v>0</v>
          </cell>
          <cell r="NV2380">
            <v>0</v>
          </cell>
          <cell r="NW2380" t="str">
            <v/>
          </cell>
          <cell r="NX2380">
            <v>0</v>
          </cell>
          <cell r="NY2380">
            <v>0</v>
          </cell>
          <cell r="NZ2380">
            <v>0</v>
          </cell>
          <cell r="OA2380" t="str">
            <v/>
          </cell>
          <cell r="PD2380" t="str">
            <v>р6.25.с132</v>
          </cell>
          <cell r="PF2380" t="str">
            <v>р6.8.с43</v>
          </cell>
        </row>
        <row r="2381">
          <cell r="A2381" t="str">
            <v>пас</v>
          </cell>
          <cell r="B2381" t="str">
            <v>пр</v>
          </cell>
          <cell r="C2381" t="str">
            <v xml:space="preserve">ст. 19. 18 КоАП РФ (предст. ложн.свед. для получ. удост. личности) </v>
          </cell>
          <cell r="S2381" t="str">
            <v>р5.15.с135</v>
          </cell>
          <cell r="T2381">
            <v>811</v>
          </cell>
          <cell r="U2381">
            <v>1311</v>
          </cell>
          <cell r="V2381">
            <v>-500</v>
          </cell>
          <cell r="W2381">
            <v>-0.38138825324180015</v>
          </cell>
          <cell r="X2381">
            <v>164</v>
          </cell>
          <cell r="Y2381">
            <v>295</v>
          </cell>
          <cell r="Z2381">
            <v>-131</v>
          </cell>
          <cell r="AA2381">
            <v>-0.44406779661016949</v>
          </cell>
          <cell r="AB2381">
            <v>0</v>
          </cell>
          <cell r="AC2381">
            <v>5</v>
          </cell>
          <cell r="AD2381">
            <v>-5</v>
          </cell>
          <cell r="AE2381">
            <v>-1</v>
          </cell>
          <cell r="AF2381">
            <v>3</v>
          </cell>
          <cell r="AG2381">
            <v>12</v>
          </cell>
          <cell r="AH2381">
            <v>-9</v>
          </cell>
          <cell r="AI2381">
            <v>-0.75</v>
          </cell>
          <cell r="AJ2381">
            <v>0</v>
          </cell>
          <cell r="AK2381">
            <v>0</v>
          </cell>
          <cell r="AL2381">
            <v>0</v>
          </cell>
          <cell r="AM2381" t="str">
            <v/>
          </cell>
          <cell r="AN2381">
            <v>19</v>
          </cell>
          <cell r="AO2381">
            <v>18</v>
          </cell>
          <cell r="AP2381">
            <v>1</v>
          </cell>
          <cell r="AQ2381">
            <v>5.5555555555555552E-2</v>
          </cell>
          <cell r="AR2381">
            <v>7</v>
          </cell>
          <cell r="AS2381">
            <v>9</v>
          </cell>
          <cell r="AT2381">
            <v>-2</v>
          </cell>
          <cell r="AU2381">
            <v>-0.22222222222222221</v>
          </cell>
          <cell r="AV2381">
            <v>7</v>
          </cell>
          <cell r="AW2381">
            <v>0</v>
          </cell>
          <cell r="AX2381">
            <v>7</v>
          </cell>
          <cell r="AY2381" t="str">
            <v/>
          </cell>
          <cell r="AZ2381">
            <v>2</v>
          </cell>
          <cell r="BA2381">
            <v>1</v>
          </cell>
          <cell r="BB2381">
            <v>1</v>
          </cell>
          <cell r="BC2381">
            <v>1</v>
          </cell>
          <cell r="BD2381">
            <v>7</v>
          </cell>
          <cell r="BE2381">
            <v>6</v>
          </cell>
          <cell r="BF2381">
            <v>1</v>
          </cell>
          <cell r="BG2381">
            <v>0.16666666666666666</v>
          </cell>
          <cell r="BH2381">
            <v>50</v>
          </cell>
          <cell r="BI2381">
            <v>64</v>
          </cell>
          <cell r="BJ2381">
            <v>-14</v>
          </cell>
          <cell r="BK2381">
            <v>-0.21875</v>
          </cell>
          <cell r="BL2381">
            <v>0</v>
          </cell>
          <cell r="BM2381">
            <v>0</v>
          </cell>
          <cell r="BN2381">
            <v>0</v>
          </cell>
          <cell r="BO2381" t="str">
            <v/>
          </cell>
          <cell r="BP2381">
            <v>3</v>
          </cell>
          <cell r="BQ2381">
            <v>8</v>
          </cell>
          <cell r="BR2381">
            <v>-5</v>
          </cell>
          <cell r="BS2381">
            <v>-0.625</v>
          </cell>
          <cell r="BT2381">
            <v>0</v>
          </cell>
          <cell r="BU2381">
            <v>1</v>
          </cell>
          <cell r="BV2381">
            <v>-1</v>
          </cell>
          <cell r="BW2381">
            <v>-1</v>
          </cell>
          <cell r="BX2381">
            <v>32</v>
          </cell>
          <cell r="BY2381">
            <v>130</v>
          </cell>
          <cell r="BZ2381">
            <v>-98</v>
          </cell>
          <cell r="CA2381">
            <v>-0.75384615384615383</v>
          </cell>
          <cell r="CB2381">
            <v>3</v>
          </cell>
          <cell r="CC2381">
            <v>6</v>
          </cell>
          <cell r="CD2381">
            <v>-3</v>
          </cell>
          <cell r="CE2381">
            <v>-0.5</v>
          </cell>
          <cell r="CF2381">
            <v>20</v>
          </cell>
          <cell r="CG2381">
            <v>25</v>
          </cell>
          <cell r="CH2381">
            <v>-5</v>
          </cell>
          <cell r="CI2381">
            <v>-0.2</v>
          </cell>
          <cell r="CJ2381">
            <v>0</v>
          </cell>
          <cell r="CK2381">
            <v>0</v>
          </cell>
          <cell r="CL2381">
            <v>0</v>
          </cell>
          <cell r="CM2381" t="str">
            <v/>
          </cell>
          <cell r="CN2381">
            <v>0</v>
          </cell>
          <cell r="CO2381">
            <v>0</v>
          </cell>
          <cell r="CP2381">
            <v>0</v>
          </cell>
          <cell r="CQ2381" t="str">
            <v/>
          </cell>
          <cell r="CR2381">
            <v>11</v>
          </cell>
          <cell r="CS2381">
            <v>10</v>
          </cell>
          <cell r="CT2381">
            <v>1</v>
          </cell>
          <cell r="CU2381">
            <v>0.1</v>
          </cell>
          <cell r="CV2381">
            <v>108</v>
          </cell>
          <cell r="CW2381">
            <v>188</v>
          </cell>
          <cell r="CX2381">
            <v>-80</v>
          </cell>
          <cell r="CY2381">
            <v>-0.42553191489361702</v>
          </cell>
          <cell r="CZ2381">
            <v>1</v>
          </cell>
          <cell r="DA2381">
            <v>6</v>
          </cell>
          <cell r="DB2381">
            <v>-5</v>
          </cell>
          <cell r="DC2381">
            <v>-0.83333333333333337</v>
          </cell>
          <cell r="DD2381">
            <v>1</v>
          </cell>
          <cell r="DE2381">
            <v>1</v>
          </cell>
          <cell r="DF2381">
            <v>0</v>
          </cell>
          <cell r="DG2381">
            <v>0</v>
          </cell>
          <cell r="DH2381">
            <v>0</v>
          </cell>
          <cell r="DI2381">
            <v>0</v>
          </cell>
          <cell r="DJ2381">
            <v>0</v>
          </cell>
          <cell r="DK2381" t="str">
            <v/>
          </cell>
          <cell r="DL2381">
            <v>0</v>
          </cell>
          <cell r="DM2381">
            <v>0</v>
          </cell>
          <cell r="DN2381">
            <v>0</v>
          </cell>
          <cell r="DO2381" t="str">
            <v/>
          </cell>
          <cell r="DP2381">
            <v>1</v>
          </cell>
          <cell r="DQ2381">
            <v>6</v>
          </cell>
          <cell r="DR2381">
            <v>-5</v>
          </cell>
          <cell r="DS2381">
            <v>-0.83333333333333337</v>
          </cell>
          <cell r="DT2381">
            <v>38</v>
          </cell>
          <cell r="DU2381">
            <v>70</v>
          </cell>
          <cell r="DV2381">
            <v>-32</v>
          </cell>
          <cell r="DW2381">
            <v>-0.45714285714285713</v>
          </cell>
          <cell r="DX2381">
            <v>63</v>
          </cell>
          <cell r="DY2381">
            <v>99</v>
          </cell>
          <cell r="DZ2381">
            <v>-36</v>
          </cell>
          <cell r="EA2381">
            <v>-0.36363636363636365</v>
          </cell>
          <cell r="EB2381">
            <v>2</v>
          </cell>
          <cell r="EC2381">
            <v>5</v>
          </cell>
          <cell r="ED2381">
            <v>-3</v>
          </cell>
          <cell r="EE2381">
            <v>-0.6</v>
          </cell>
          <cell r="EF2381">
            <v>0</v>
          </cell>
          <cell r="EG2381">
            <v>0</v>
          </cell>
          <cell r="EH2381">
            <v>0</v>
          </cell>
          <cell r="EI2381" t="str">
            <v/>
          </cell>
          <cell r="EJ2381">
            <v>2</v>
          </cell>
          <cell r="EK2381">
            <v>1</v>
          </cell>
          <cell r="EL2381">
            <v>1</v>
          </cell>
          <cell r="EM2381">
            <v>1</v>
          </cell>
          <cell r="EN2381">
            <v>27</v>
          </cell>
          <cell r="EO2381">
            <v>55</v>
          </cell>
          <cell r="EP2381">
            <v>-28</v>
          </cell>
          <cell r="EQ2381">
            <v>-0.50909090909090904</v>
          </cell>
          <cell r="ER2381">
            <v>0</v>
          </cell>
          <cell r="ES2381">
            <v>0</v>
          </cell>
          <cell r="ET2381">
            <v>0</v>
          </cell>
          <cell r="EU2381" t="str">
            <v/>
          </cell>
          <cell r="EV2381">
            <v>10</v>
          </cell>
          <cell r="EW2381">
            <v>44</v>
          </cell>
          <cell r="EX2381">
            <v>-34</v>
          </cell>
          <cell r="EY2381">
            <v>-0.77272727272727271</v>
          </cell>
          <cell r="EZ2381">
            <v>0</v>
          </cell>
          <cell r="FA2381">
            <v>0</v>
          </cell>
          <cell r="FB2381">
            <v>0</v>
          </cell>
          <cell r="FC2381" t="str">
            <v/>
          </cell>
          <cell r="FD2381">
            <v>4</v>
          </cell>
          <cell r="FE2381">
            <v>8</v>
          </cell>
          <cell r="FF2381">
            <v>-4</v>
          </cell>
          <cell r="FG2381">
            <v>-0.5</v>
          </cell>
          <cell r="FH2381">
            <v>13</v>
          </cell>
          <cell r="FI2381">
            <v>2</v>
          </cell>
          <cell r="FJ2381">
            <v>11</v>
          </cell>
          <cell r="FK2381">
            <v>5.5</v>
          </cell>
          <cell r="FL2381">
            <v>0</v>
          </cell>
          <cell r="FM2381">
            <v>0</v>
          </cell>
          <cell r="FN2381">
            <v>0</v>
          </cell>
          <cell r="FO2381" t="str">
            <v/>
          </cell>
          <cell r="FP2381">
            <v>0</v>
          </cell>
          <cell r="FQ2381">
            <v>1</v>
          </cell>
          <cell r="FR2381">
            <v>-1</v>
          </cell>
          <cell r="FS2381">
            <v>-1</v>
          </cell>
          <cell r="FT2381">
            <v>0</v>
          </cell>
          <cell r="FU2381">
            <v>0</v>
          </cell>
          <cell r="FV2381">
            <v>0</v>
          </cell>
          <cell r="FW2381" t="str">
            <v/>
          </cell>
          <cell r="FX2381">
            <v>48</v>
          </cell>
          <cell r="FY2381">
            <v>51</v>
          </cell>
          <cell r="FZ2381">
            <v>-3</v>
          </cell>
          <cell r="GA2381">
            <v>-5.8823529411764705E-2</v>
          </cell>
          <cell r="GB2381">
            <v>41</v>
          </cell>
          <cell r="GC2381">
            <v>35</v>
          </cell>
          <cell r="GD2381">
            <v>6</v>
          </cell>
          <cell r="GE2381">
            <v>0.17142857142857143</v>
          </cell>
          <cell r="GF2381">
            <v>0</v>
          </cell>
          <cell r="GG2381">
            <v>0</v>
          </cell>
          <cell r="GH2381">
            <v>0</v>
          </cell>
          <cell r="GI2381" t="str">
            <v/>
          </cell>
          <cell r="GJ2381">
            <v>3</v>
          </cell>
          <cell r="GK2381">
            <v>3</v>
          </cell>
          <cell r="GL2381">
            <v>0</v>
          </cell>
          <cell r="GM2381">
            <v>0</v>
          </cell>
          <cell r="GN2381">
            <v>0</v>
          </cell>
          <cell r="GO2381">
            <v>0</v>
          </cell>
          <cell r="GP2381">
            <v>0</v>
          </cell>
          <cell r="GQ2381" t="str">
            <v/>
          </cell>
          <cell r="GR2381">
            <v>0</v>
          </cell>
          <cell r="GS2381">
            <v>1</v>
          </cell>
          <cell r="GT2381">
            <v>-1</v>
          </cell>
          <cell r="GU2381">
            <v>-1</v>
          </cell>
          <cell r="GV2381">
            <v>4</v>
          </cell>
          <cell r="GW2381">
            <v>12</v>
          </cell>
          <cell r="GX2381">
            <v>-8</v>
          </cell>
          <cell r="GY2381">
            <v>-0.66666666666666663</v>
          </cell>
          <cell r="GZ2381">
            <v>0</v>
          </cell>
          <cell r="HA2381">
            <v>0</v>
          </cell>
          <cell r="HB2381">
            <v>0</v>
          </cell>
          <cell r="HC2381" t="str">
            <v/>
          </cell>
          <cell r="HD2381">
            <v>149</v>
          </cell>
          <cell r="HE2381">
            <v>317</v>
          </cell>
          <cell r="HF2381">
            <v>-168</v>
          </cell>
          <cell r="HG2381">
            <v>-0.52996845425867511</v>
          </cell>
          <cell r="HH2381">
            <v>8</v>
          </cell>
          <cell r="HI2381">
            <v>9</v>
          </cell>
          <cell r="HJ2381">
            <v>-1</v>
          </cell>
          <cell r="HK2381">
            <v>-0.1111111111111111</v>
          </cell>
          <cell r="HL2381">
            <v>0</v>
          </cell>
          <cell r="HM2381">
            <v>1</v>
          </cell>
          <cell r="HN2381">
            <v>-1</v>
          </cell>
          <cell r="HO2381">
            <v>-1</v>
          </cell>
          <cell r="HP2381">
            <v>10</v>
          </cell>
          <cell r="HQ2381">
            <v>20</v>
          </cell>
          <cell r="HR2381">
            <v>-10</v>
          </cell>
          <cell r="HS2381">
            <v>-0.5</v>
          </cell>
          <cell r="HT2381">
            <v>7</v>
          </cell>
          <cell r="HU2381">
            <v>24</v>
          </cell>
          <cell r="HV2381">
            <v>-17</v>
          </cell>
          <cell r="HW2381">
            <v>-0.70833333333333337</v>
          </cell>
          <cell r="HX2381">
            <v>41</v>
          </cell>
          <cell r="HY2381">
            <v>48</v>
          </cell>
          <cell r="HZ2381">
            <v>-7</v>
          </cell>
          <cell r="IA2381">
            <v>-0.14583333333333334</v>
          </cell>
          <cell r="IB2381">
            <v>11</v>
          </cell>
          <cell r="IC2381">
            <v>36</v>
          </cell>
          <cell r="ID2381">
            <v>-25</v>
          </cell>
          <cell r="IE2381">
            <v>-0.69444444444444442</v>
          </cell>
          <cell r="IF2381">
            <v>7</v>
          </cell>
          <cell r="IG2381">
            <v>17</v>
          </cell>
          <cell r="IH2381">
            <v>-10</v>
          </cell>
          <cell r="II2381">
            <v>-0.58823529411764708</v>
          </cell>
          <cell r="IJ2381">
            <v>19</v>
          </cell>
          <cell r="IK2381">
            <v>15</v>
          </cell>
          <cell r="IL2381">
            <v>4</v>
          </cell>
          <cell r="IM2381">
            <v>0.26666666666666666</v>
          </cell>
          <cell r="IN2381">
            <v>7</v>
          </cell>
          <cell r="IO2381">
            <v>6</v>
          </cell>
          <cell r="IP2381">
            <v>1</v>
          </cell>
          <cell r="IQ2381">
            <v>0.16666666666666666</v>
          </cell>
          <cell r="IR2381">
            <v>1</v>
          </cell>
          <cell r="IS2381">
            <v>6</v>
          </cell>
          <cell r="IT2381">
            <v>-5</v>
          </cell>
          <cell r="IU2381">
            <v>-0.83333333333333337</v>
          </cell>
          <cell r="IV2381">
            <v>2</v>
          </cell>
          <cell r="IW2381">
            <v>4</v>
          </cell>
          <cell r="IX2381">
            <v>-2</v>
          </cell>
          <cell r="IY2381">
            <v>-0.5</v>
          </cell>
          <cell r="IZ2381">
            <v>0</v>
          </cell>
          <cell r="JA2381">
            <v>45</v>
          </cell>
          <cell r="JB2381">
            <v>-45</v>
          </cell>
          <cell r="JC2381">
            <v>-1</v>
          </cell>
          <cell r="JD2381">
            <v>2</v>
          </cell>
          <cell r="JE2381">
            <v>21</v>
          </cell>
          <cell r="JF2381">
            <v>-19</v>
          </cell>
          <cell r="JG2381">
            <v>-0.90476190476190477</v>
          </cell>
          <cell r="JH2381">
            <v>34</v>
          </cell>
          <cell r="JI2381">
            <v>65</v>
          </cell>
          <cell r="JJ2381">
            <v>-31</v>
          </cell>
          <cell r="JK2381">
            <v>-0.47692307692307695</v>
          </cell>
          <cell r="JL2381">
            <v>16</v>
          </cell>
          <cell r="JM2381">
            <v>79</v>
          </cell>
          <cell r="JN2381">
            <v>-63</v>
          </cell>
          <cell r="JO2381">
            <v>-0.79746835443037978</v>
          </cell>
          <cell r="JP2381">
            <v>9</v>
          </cell>
          <cell r="JQ2381">
            <v>29</v>
          </cell>
          <cell r="JR2381">
            <v>-20</v>
          </cell>
          <cell r="JS2381">
            <v>-0.68965517241379315</v>
          </cell>
          <cell r="JT2381">
            <v>1</v>
          </cell>
          <cell r="JU2381">
            <v>2</v>
          </cell>
          <cell r="JV2381">
            <v>-1</v>
          </cell>
          <cell r="JW2381">
            <v>-0.5</v>
          </cell>
          <cell r="JX2381">
            <v>0</v>
          </cell>
          <cell r="JY2381">
            <v>0</v>
          </cell>
          <cell r="JZ2381">
            <v>0</v>
          </cell>
          <cell r="KA2381" t="str">
            <v/>
          </cell>
          <cell r="KB2381">
            <v>0</v>
          </cell>
          <cell r="KC2381">
            <v>37</v>
          </cell>
          <cell r="KD2381">
            <v>-37</v>
          </cell>
          <cell r="KE2381">
            <v>-1</v>
          </cell>
          <cell r="KF2381">
            <v>4</v>
          </cell>
          <cell r="KG2381">
            <v>4</v>
          </cell>
          <cell r="KH2381">
            <v>0</v>
          </cell>
          <cell r="KI2381">
            <v>0</v>
          </cell>
          <cell r="KJ2381">
            <v>2</v>
          </cell>
          <cell r="KK2381">
            <v>7</v>
          </cell>
          <cell r="KL2381">
            <v>-5</v>
          </cell>
          <cell r="KM2381">
            <v>-0.7142857142857143</v>
          </cell>
          <cell r="KN2381">
            <v>264</v>
          </cell>
          <cell r="KO2381">
            <v>125</v>
          </cell>
          <cell r="KP2381">
            <v>139</v>
          </cell>
          <cell r="KQ2381">
            <v>1.1120000000000001</v>
          </cell>
          <cell r="KR2381">
            <v>169</v>
          </cell>
          <cell r="KS2381">
            <v>0</v>
          </cell>
          <cell r="KT2381">
            <v>169</v>
          </cell>
          <cell r="KU2381" t="str">
            <v/>
          </cell>
          <cell r="KV2381">
            <v>0</v>
          </cell>
          <cell r="KW2381">
            <v>1</v>
          </cell>
          <cell r="KX2381">
            <v>-1</v>
          </cell>
          <cell r="KY2381">
            <v>-1</v>
          </cell>
          <cell r="KZ2381">
            <v>11</v>
          </cell>
          <cell r="LA2381">
            <v>23</v>
          </cell>
          <cell r="LB2381">
            <v>-12</v>
          </cell>
          <cell r="LC2381">
            <v>-0.52173913043478259</v>
          </cell>
          <cell r="LD2381">
            <v>1</v>
          </cell>
          <cell r="LE2381">
            <v>2</v>
          </cell>
          <cell r="LF2381">
            <v>-1</v>
          </cell>
          <cell r="LG2381">
            <v>-0.5</v>
          </cell>
          <cell r="LH2381">
            <v>20</v>
          </cell>
          <cell r="LI2381">
            <v>15</v>
          </cell>
          <cell r="LJ2381">
            <v>5</v>
          </cell>
          <cell r="LK2381">
            <v>0.33333333333333331</v>
          </cell>
          <cell r="LL2381">
            <v>8</v>
          </cell>
          <cell r="LM2381">
            <v>19</v>
          </cell>
          <cell r="LN2381">
            <v>-11</v>
          </cell>
          <cell r="LO2381">
            <v>-0.57894736842105265</v>
          </cell>
          <cell r="LP2381">
            <v>37</v>
          </cell>
          <cell r="LQ2381">
            <v>35</v>
          </cell>
          <cell r="LR2381">
            <v>2</v>
          </cell>
          <cell r="LS2381">
            <v>5.7142857142857141E-2</v>
          </cell>
          <cell r="LT2381">
            <v>16</v>
          </cell>
          <cell r="LU2381">
            <v>18</v>
          </cell>
          <cell r="LV2381">
            <v>-2</v>
          </cell>
          <cell r="LW2381">
            <v>-0.1111111111111111</v>
          </cell>
          <cell r="LX2381">
            <v>0</v>
          </cell>
          <cell r="LY2381">
            <v>7</v>
          </cell>
          <cell r="LZ2381">
            <v>-7</v>
          </cell>
          <cell r="MA2381">
            <v>-1</v>
          </cell>
          <cell r="MB2381">
            <v>0</v>
          </cell>
          <cell r="MC2381">
            <v>0</v>
          </cell>
          <cell r="MD2381">
            <v>0</v>
          </cell>
          <cell r="ME2381" t="str">
            <v/>
          </cell>
          <cell r="MF2381">
            <v>1</v>
          </cell>
          <cell r="MG2381">
            <v>3</v>
          </cell>
          <cell r="MH2381">
            <v>-2</v>
          </cell>
          <cell r="MI2381">
            <v>-0.66666666666666663</v>
          </cell>
          <cell r="MJ2381">
            <v>1</v>
          </cell>
          <cell r="MK2381">
            <v>2</v>
          </cell>
          <cell r="ML2381">
            <v>-1</v>
          </cell>
          <cell r="MM2381">
            <v>-0.5</v>
          </cell>
          <cell r="MN2381">
            <v>35</v>
          </cell>
          <cell r="MO2381">
            <v>201</v>
          </cell>
          <cell r="MP2381">
            <v>-166</v>
          </cell>
          <cell r="MQ2381">
            <v>-0.82587064676616917</v>
          </cell>
          <cell r="MR2381">
            <v>0</v>
          </cell>
          <cell r="MS2381">
            <v>46</v>
          </cell>
          <cell r="MT2381">
            <v>-46</v>
          </cell>
          <cell r="MU2381">
            <v>-1</v>
          </cell>
          <cell r="MV2381">
            <v>10</v>
          </cell>
          <cell r="MW2381">
            <v>7</v>
          </cell>
          <cell r="MX2381">
            <v>3</v>
          </cell>
          <cell r="MY2381">
            <v>0.42857142857142855</v>
          </cell>
          <cell r="MZ2381">
            <v>0</v>
          </cell>
          <cell r="NA2381">
            <v>0</v>
          </cell>
          <cell r="NB2381">
            <v>0</v>
          </cell>
          <cell r="NC2381" t="str">
            <v/>
          </cell>
          <cell r="ND2381">
            <v>0</v>
          </cell>
          <cell r="NE2381">
            <v>0</v>
          </cell>
          <cell r="NF2381">
            <v>0</v>
          </cell>
          <cell r="NG2381" t="str">
            <v/>
          </cell>
          <cell r="NH2381">
            <v>0</v>
          </cell>
          <cell r="NI2381">
            <v>1</v>
          </cell>
          <cell r="NJ2381">
            <v>-1</v>
          </cell>
          <cell r="NK2381">
            <v>-1</v>
          </cell>
          <cell r="NL2381">
            <v>1</v>
          </cell>
          <cell r="NM2381">
            <v>0</v>
          </cell>
          <cell r="NN2381">
            <v>1</v>
          </cell>
          <cell r="NO2381" t="str">
            <v/>
          </cell>
          <cell r="NP2381">
            <v>0</v>
          </cell>
          <cell r="NQ2381">
            <v>0</v>
          </cell>
          <cell r="NR2381">
            <v>0</v>
          </cell>
          <cell r="NS2381" t="str">
            <v/>
          </cell>
          <cell r="NT2381">
            <v>24</v>
          </cell>
          <cell r="NU2381">
            <v>147</v>
          </cell>
          <cell r="NV2381">
            <v>-123</v>
          </cell>
          <cell r="NW2381">
            <v>-0.83673469387755106</v>
          </cell>
          <cell r="NX2381">
            <v>0</v>
          </cell>
          <cell r="NY2381">
            <v>0</v>
          </cell>
          <cell r="NZ2381">
            <v>0</v>
          </cell>
          <cell r="OA2381" t="str">
            <v/>
          </cell>
          <cell r="PD2381" t="str">
            <v>р5.15.с135</v>
          </cell>
          <cell r="PF2381" t="str">
            <v>р6.9.с43</v>
          </cell>
        </row>
        <row r="2382">
          <cell r="A2382" t="str">
            <v>пас</v>
          </cell>
          <cell r="B2382" t="str">
            <v>ре</v>
          </cell>
          <cell r="C2382" t="str">
            <v>сотрудниками ТО</v>
          </cell>
          <cell r="E2382" t="str">
            <v>Вынесено решений о наложении штрафов</v>
          </cell>
          <cell r="S2382" t="str">
            <v>р6.4.с135</v>
          </cell>
          <cell r="T2382">
            <v>868</v>
          </cell>
          <cell r="U2382">
            <v>1268</v>
          </cell>
          <cell r="V2382">
            <v>-400</v>
          </cell>
          <cell r="W2382">
            <v>-0.31545741324921134</v>
          </cell>
          <cell r="X2382">
            <v>163</v>
          </cell>
          <cell r="Y2382">
            <v>278</v>
          </cell>
          <cell r="Z2382">
            <v>-115</v>
          </cell>
          <cell r="AA2382">
            <v>-0.41366906474820142</v>
          </cell>
          <cell r="AB2382">
            <v>1</v>
          </cell>
          <cell r="AC2382">
            <v>5</v>
          </cell>
          <cell r="AD2382">
            <v>-4</v>
          </cell>
          <cell r="AE2382">
            <v>-0.8</v>
          </cell>
          <cell r="AF2382">
            <v>3</v>
          </cell>
          <cell r="AG2382">
            <v>12</v>
          </cell>
          <cell r="AH2382">
            <v>-9</v>
          </cell>
          <cell r="AI2382">
            <v>-0.75</v>
          </cell>
          <cell r="AJ2382">
            <v>0</v>
          </cell>
          <cell r="AK2382">
            <v>0</v>
          </cell>
          <cell r="AL2382">
            <v>0</v>
          </cell>
          <cell r="AM2382" t="str">
            <v/>
          </cell>
          <cell r="AN2382">
            <v>19</v>
          </cell>
          <cell r="AO2382">
            <v>18</v>
          </cell>
          <cell r="AP2382">
            <v>1</v>
          </cell>
          <cell r="AQ2382">
            <v>5.5555555555555552E-2</v>
          </cell>
          <cell r="AR2382">
            <v>7</v>
          </cell>
          <cell r="AS2382">
            <v>0</v>
          </cell>
          <cell r="AT2382">
            <v>7</v>
          </cell>
          <cell r="AU2382" t="str">
            <v/>
          </cell>
          <cell r="AV2382">
            <v>7</v>
          </cell>
          <cell r="AW2382">
            <v>0</v>
          </cell>
          <cell r="AX2382">
            <v>7</v>
          </cell>
          <cell r="AY2382" t="str">
            <v/>
          </cell>
          <cell r="AZ2382">
            <v>2</v>
          </cell>
          <cell r="BA2382">
            <v>1</v>
          </cell>
          <cell r="BB2382">
            <v>1</v>
          </cell>
          <cell r="BC2382">
            <v>1</v>
          </cell>
          <cell r="BD2382">
            <v>7</v>
          </cell>
          <cell r="BE2382">
            <v>6</v>
          </cell>
          <cell r="BF2382">
            <v>1</v>
          </cell>
          <cell r="BG2382">
            <v>0.16666666666666666</v>
          </cell>
          <cell r="BH2382">
            <v>47</v>
          </cell>
          <cell r="BI2382">
            <v>56</v>
          </cell>
          <cell r="BJ2382">
            <v>-9</v>
          </cell>
          <cell r="BK2382">
            <v>-0.16071428571428573</v>
          </cell>
          <cell r="BL2382">
            <v>0</v>
          </cell>
          <cell r="BM2382">
            <v>0</v>
          </cell>
          <cell r="BN2382">
            <v>0</v>
          </cell>
          <cell r="BO2382" t="str">
            <v/>
          </cell>
          <cell r="BP2382">
            <v>3</v>
          </cell>
          <cell r="BQ2382">
            <v>8</v>
          </cell>
          <cell r="BR2382">
            <v>-5</v>
          </cell>
          <cell r="BS2382">
            <v>-0.625</v>
          </cell>
          <cell r="BT2382">
            <v>0</v>
          </cell>
          <cell r="BU2382">
            <v>1</v>
          </cell>
          <cell r="BV2382">
            <v>-1</v>
          </cell>
          <cell r="BW2382">
            <v>-1</v>
          </cell>
          <cell r="BX2382">
            <v>32</v>
          </cell>
          <cell r="BY2382">
            <v>130</v>
          </cell>
          <cell r="BZ2382">
            <v>-98</v>
          </cell>
          <cell r="CA2382">
            <v>-0.75384615384615383</v>
          </cell>
          <cell r="CB2382">
            <v>3</v>
          </cell>
          <cell r="CC2382">
            <v>6</v>
          </cell>
          <cell r="CD2382">
            <v>-3</v>
          </cell>
          <cell r="CE2382">
            <v>-0.5</v>
          </cell>
          <cell r="CF2382">
            <v>20</v>
          </cell>
          <cell r="CG2382">
            <v>25</v>
          </cell>
          <cell r="CH2382">
            <v>-5</v>
          </cell>
          <cell r="CI2382">
            <v>-0.2</v>
          </cell>
          <cell r="CJ2382">
            <v>0</v>
          </cell>
          <cell r="CK2382">
            <v>0</v>
          </cell>
          <cell r="CL2382">
            <v>0</v>
          </cell>
          <cell r="CM2382" t="str">
            <v/>
          </cell>
          <cell r="CN2382">
            <v>1</v>
          </cell>
          <cell r="CO2382">
            <v>0</v>
          </cell>
          <cell r="CP2382">
            <v>1</v>
          </cell>
          <cell r="CQ2382" t="str">
            <v/>
          </cell>
          <cell r="CR2382">
            <v>11</v>
          </cell>
          <cell r="CS2382">
            <v>10</v>
          </cell>
          <cell r="CT2382">
            <v>1</v>
          </cell>
          <cell r="CU2382">
            <v>0.1</v>
          </cell>
          <cell r="CV2382">
            <v>108</v>
          </cell>
          <cell r="CW2382">
            <v>188</v>
          </cell>
          <cell r="CX2382">
            <v>-80</v>
          </cell>
          <cell r="CY2382">
            <v>-0.42553191489361702</v>
          </cell>
          <cell r="CZ2382">
            <v>1</v>
          </cell>
          <cell r="DA2382">
            <v>6</v>
          </cell>
          <cell r="DB2382">
            <v>-5</v>
          </cell>
          <cell r="DC2382">
            <v>-0.83333333333333337</v>
          </cell>
          <cell r="DD2382">
            <v>1</v>
          </cell>
          <cell r="DE2382">
            <v>1</v>
          </cell>
          <cell r="DF2382">
            <v>0</v>
          </cell>
          <cell r="DG2382">
            <v>0</v>
          </cell>
          <cell r="DH2382">
            <v>0</v>
          </cell>
          <cell r="DI2382">
            <v>0</v>
          </cell>
          <cell r="DJ2382">
            <v>0</v>
          </cell>
          <cell r="DK2382" t="str">
            <v/>
          </cell>
          <cell r="DL2382">
            <v>0</v>
          </cell>
          <cell r="DM2382">
            <v>0</v>
          </cell>
          <cell r="DN2382">
            <v>0</v>
          </cell>
          <cell r="DO2382" t="str">
            <v/>
          </cell>
          <cell r="DP2382">
            <v>1</v>
          </cell>
          <cell r="DQ2382">
            <v>6</v>
          </cell>
          <cell r="DR2382">
            <v>-5</v>
          </cell>
          <cell r="DS2382">
            <v>-0.83333333333333337</v>
          </cell>
          <cell r="DT2382">
            <v>38</v>
          </cell>
          <cell r="DU2382">
            <v>70</v>
          </cell>
          <cell r="DV2382">
            <v>-32</v>
          </cell>
          <cell r="DW2382">
            <v>-0.45714285714285713</v>
          </cell>
          <cell r="DX2382">
            <v>63</v>
          </cell>
          <cell r="DY2382">
            <v>99</v>
          </cell>
          <cell r="DZ2382">
            <v>-36</v>
          </cell>
          <cell r="EA2382">
            <v>-0.36363636363636365</v>
          </cell>
          <cell r="EB2382">
            <v>2</v>
          </cell>
          <cell r="EC2382">
            <v>5</v>
          </cell>
          <cell r="ED2382">
            <v>-3</v>
          </cell>
          <cell r="EE2382">
            <v>-0.6</v>
          </cell>
          <cell r="EF2382">
            <v>0</v>
          </cell>
          <cell r="EG2382">
            <v>0</v>
          </cell>
          <cell r="EH2382">
            <v>0</v>
          </cell>
          <cell r="EI2382" t="str">
            <v/>
          </cell>
          <cell r="EJ2382">
            <v>2</v>
          </cell>
          <cell r="EK2382">
            <v>1</v>
          </cell>
          <cell r="EL2382">
            <v>1</v>
          </cell>
          <cell r="EM2382">
            <v>1</v>
          </cell>
          <cell r="EN2382">
            <v>27</v>
          </cell>
          <cell r="EO2382">
            <v>56</v>
          </cell>
          <cell r="EP2382">
            <v>-29</v>
          </cell>
          <cell r="EQ2382">
            <v>-0.5178571428571429</v>
          </cell>
          <cell r="ER2382">
            <v>0</v>
          </cell>
          <cell r="ES2382">
            <v>0</v>
          </cell>
          <cell r="ET2382">
            <v>0</v>
          </cell>
          <cell r="EU2382" t="str">
            <v/>
          </cell>
          <cell r="EV2382">
            <v>10</v>
          </cell>
          <cell r="EW2382">
            <v>44</v>
          </cell>
          <cell r="EX2382">
            <v>-34</v>
          </cell>
          <cell r="EY2382">
            <v>-0.77272727272727271</v>
          </cell>
          <cell r="EZ2382">
            <v>0</v>
          </cell>
          <cell r="FA2382">
            <v>0</v>
          </cell>
          <cell r="FB2382">
            <v>0</v>
          </cell>
          <cell r="FC2382" t="str">
            <v/>
          </cell>
          <cell r="FD2382">
            <v>4</v>
          </cell>
          <cell r="FE2382">
            <v>8</v>
          </cell>
          <cell r="FF2382">
            <v>-4</v>
          </cell>
          <cell r="FG2382">
            <v>-0.5</v>
          </cell>
          <cell r="FH2382">
            <v>13</v>
          </cell>
          <cell r="FI2382">
            <v>3</v>
          </cell>
          <cell r="FJ2382">
            <v>10</v>
          </cell>
          <cell r="FK2382">
            <v>3.3333333333333335</v>
          </cell>
          <cell r="FL2382">
            <v>0</v>
          </cell>
          <cell r="FM2382">
            <v>0</v>
          </cell>
          <cell r="FN2382">
            <v>0</v>
          </cell>
          <cell r="FO2382" t="str">
            <v/>
          </cell>
          <cell r="FP2382">
            <v>0</v>
          </cell>
          <cell r="FQ2382">
            <v>1</v>
          </cell>
          <cell r="FR2382">
            <v>-1</v>
          </cell>
          <cell r="FS2382">
            <v>-1</v>
          </cell>
          <cell r="FT2382">
            <v>0</v>
          </cell>
          <cell r="FU2382">
            <v>0</v>
          </cell>
          <cell r="FV2382">
            <v>0</v>
          </cell>
          <cell r="FW2382" t="str">
            <v/>
          </cell>
          <cell r="FX2382">
            <v>48</v>
          </cell>
          <cell r="FY2382">
            <v>51</v>
          </cell>
          <cell r="FZ2382">
            <v>-3</v>
          </cell>
          <cell r="GA2382">
            <v>-5.8823529411764705E-2</v>
          </cell>
          <cell r="GB2382">
            <v>41</v>
          </cell>
          <cell r="GC2382">
            <v>35</v>
          </cell>
          <cell r="GD2382">
            <v>6</v>
          </cell>
          <cell r="GE2382">
            <v>0.17142857142857143</v>
          </cell>
          <cell r="GF2382">
            <v>0</v>
          </cell>
          <cell r="GG2382">
            <v>0</v>
          </cell>
          <cell r="GH2382">
            <v>0</v>
          </cell>
          <cell r="GI2382" t="str">
            <v/>
          </cell>
          <cell r="GJ2382">
            <v>3</v>
          </cell>
          <cell r="GK2382">
            <v>3</v>
          </cell>
          <cell r="GL2382">
            <v>0</v>
          </cell>
          <cell r="GM2382">
            <v>0</v>
          </cell>
          <cell r="GN2382">
            <v>0</v>
          </cell>
          <cell r="GO2382">
            <v>0</v>
          </cell>
          <cell r="GP2382">
            <v>0</v>
          </cell>
          <cell r="GQ2382" t="str">
            <v/>
          </cell>
          <cell r="GR2382">
            <v>0</v>
          </cell>
          <cell r="GS2382">
            <v>1</v>
          </cell>
          <cell r="GT2382">
            <v>-1</v>
          </cell>
          <cell r="GU2382">
            <v>-1</v>
          </cell>
          <cell r="GV2382">
            <v>4</v>
          </cell>
          <cell r="GW2382">
            <v>12</v>
          </cell>
          <cell r="GX2382">
            <v>-8</v>
          </cell>
          <cell r="GY2382">
            <v>-0.66666666666666663</v>
          </cell>
          <cell r="GZ2382">
            <v>0</v>
          </cell>
          <cell r="HA2382">
            <v>0</v>
          </cell>
          <cell r="HB2382">
            <v>0</v>
          </cell>
          <cell r="HC2382" t="str">
            <v/>
          </cell>
          <cell r="HD2382">
            <v>180</v>
          </cell>
          <cell r="HE2382">
            <v>317</v>
          </cell>
          <cell r="HF2382">
            <v>-137</v>
          </cell>
          <cell r="HG2382">
            <v>-0.43217665615141954</v>
          </cell>
          <cell r="HH2382">
            <v>8</v>
          </cell>
          <cell r="HI2382">
            <v>9</v>
          </cell>
          <cell r="HJ2382">
            <v>-1</v>
          </cell>
          <cell r="HK2382">
            <v>-0.1111111111111111</v>
          </cell>
          <cell r="HL2382">
            <v>0</v>
          </cell>
          <cell r="HM2382">
            <v>1</v>
          </cell>
          <cell r="HN2382">
            <v>-1</v>
          </cell>
          <cell r="HO2382">
            <v>-1</v>
          </cell>
          <cell r="HP2382">
            <v>10</v>
          </cell>
          <cell r="HQ2382">
            <v>20</v>
          </cell>
          <cell r="HR2382">
            <v>-10</v>
          </cell>
          <cell r="HS2382">
            <v>-0.5</v>
          </cell>
          <cell r="HT2382">
            <v>7</v>
          </cell>
          <cell r="HU2382">
            <v>24</v>
          </cell>
          <cell r="HV2382">
            <v>-17</v>
          </cell>
          <cell r="HW2382">
            <v>-0.70833333333333337</v>
          </cell>
          <cell r="HX2382">
            <v>41</v>
          </cell>
          <cell r="HY2382">
            <v>48</v>
          </cell>
          <cell r="HZ2382">
            <v>-7</v>
          </cell>
          <cell r="IA2382">
            <v>-0.14583333333333334</v>
          </cell>
          <cell r="IB2382">
            <v>10</v>
          </cell>
          <cell r="IC2382">
            <v>36</v>
          </cell>
          <cell r="ID2382">
            <v>-26</v>
          </cell>
          <cell r="IE2382">
            <v>-0.72222222222222221</v>
          </cell>
          <cell r="IF2382">
            <v>5</v>
          </cell>
          <cell r="IG2382">
            <v>17</v>
          </cell>
          <cell r="IH2382">
            <v>-12</v>
          </cell>
          <cell r="II2382">
            <v>-0.70588235294117652</v>
          </cell>
          <cell r="IJ2382">
            <v>19</v>
          </cell>
          <cell r="IK2382">
            <v>15</v>
          </cell>
          <cell r="IL2382">
            <v>4</v>
          </cell>
          <cell r="IM2382">
            <v>0.26666666666666666</v>
          </cell>
          <cell r="IN2382">
            <v>7</v>
          </cell>
          <cell r="IO2382">
            <v>6</v>
          </cell>
          <cell r="IP2382">
            <v>1</v>
          </cell>
          <cell r="IQ2382">
            <v>0.16666666666666666</v>
          </cell>
          <cell r="IR2382">
            <v>1</v>
          </cell>
          <cell r="IS2382">
            <v>6</v>
          </cell>
          <cell r="IT2382">
            <v>-5</v>
          </cell>
          <cell r="IU2382">
            <v>-0.83333333333333337</v>
          </cell>
          <cell r="IV2382">
            <v>2</v>
          </cell>
          <cell r="IW2382">
            <v>4</v>
          </cell>
          <cell r="IX2382">
            <v>-2</v>
          </cell>
          <cell r="IY2382">
            <v>-0.5</v>
          </cell>
          <cell r="IZ2382">
            <v>34</v>
          </cell>
          <cell r="JA2382">
            <v>45</v>
          </cell>
          <cell r="JB2382">
            <v>-11</v>
          </cell>
          <cell r="JC2382">
            <v>-0.24444444444444444</v>
          </cell>
          <cell r="JD2382">
            <v>2</v>
          </cell>
          <cell r="JE2382">
            <v>21</v>
          </cell>
          <cell r="JF2382">
            <v>-19</v>
          </cell>
          <cell r="JG2382">
            <v>-0.90476190476190477</v>
          </cell>
          <cell r="JH2382">
            <v>34</v>
          </cell>
          <cell r="JI2382">
            <v>65</v>
          </cell>
          <cell r="JJ2382">
            <v>-31</v>
          </cell>
          <cell r="JK2382">
            <v>-0.47692307692307695</v>
          </cell>
          <cell r="JL2382">
            <v>16</v>
          </cell>
          <cell r="JM2382">
            <v>64</v>
          </cell>
          <cell r="JN2382">
            <v>-48</v>
          </cell>
          <cell r="JO2382">
            <v>-0.75</v>
          </cell>
          <cell r="JP2382">
            <v>9</v>
          </cell>
          <cell r="JQ2382">
            <v>15</v>
          </cell>
          <cell r="JR2382">
            <v>-6</v>
          </cell>
          <cell r="JS2382">
            <v>-0.4</v>
          </cell>
          <cell r="JT2382">
            <v>1</v>
          </cell>
          <cell r="JU2382">
            <v>2</v>
          </cell>
          <cell r="JV2382">
            <v>-1</v>
          </cell>
          <cell r="JW2382">
            <v>-0.5</v>
          </cell>
          <cell r="JX2382">
            <v>0</v>
          </cell>
          <cell r="JY2382">
            <v>0</v>
          </cell>
          <cell r="JZ2382">
            <v>0</v>
          </cell>
          <cell r="KA2382" t="str">
            <v/>
          </cell>
          <cell r="KB2382">
            <v>0</v>
          </cell>
          <cell r="KC2382">
            <v>36</v>
          </cell>
          <cell r="KD2382">
            <v>-36</v>
          </cell>
          <cell r="KE2382">
            <v>-1</v>
          </cell>
          <cell r="KF2382">
            <v>4</v>
          </cell>
          <cell r="KG2382">
            <v>4</v>
          </cell>
          <cell r="KH2382">
            <v>0</v>
          </cell>
          <cell r="KI2382">
            <v>0</v>
          </cell>
          <cell r="KJ2382">
            <v>2</v>
          </cell>
          <cell r="KK2382">
            <v>7</v>
          </cell>
          <cell r="KL2382">
            <v>-5</v>
          </cell>
          <cell r="KM2382">
            <v>-0.7142857142857143</v>
          </cell>
          <cell r="KN2382">
            <v>261</v>
          </cell>
          <cell r="KO2382">
            <v>114</v>
          </cell>
          <cell r="KP2382">
            <v>147</v>
          </cell>
          <cell r="KQ2382">
            <v>1.2894736842105263</v>
          </cell>
          <cell r="KR2382">
            <v>169</v>
          </cell>
          <cell r="KS2382">
            <v>0</v>
          </cell>
          <cell r="KT2382">
            <v>169</v>
          </cell>
          <cell r="KU2382" t="str">
            <v/>
          </cell>
          <cell r="KV2382">
            <v>0</v>
          </cell>
          <cell r="KW2382">
            <v>1</v>
          </cell>
          <cell r="KX2382">
            <v>-1</v>
          </cell>
          <cell r="KY2382">
            <v>-1</v>
          </cell>
          <cell r="KZ2382">
            <v>11</v>
          </cell>
          <cell r="LA2382">
            <v>20</v>
          </cell>
          <cell r="LB2382">
            <v>-9</v>
          </cell>
          <cell r="LC2382">
            <v>-0.45</v>
          </cell>
          <cell r="LD2382">
            <v>1</v>
          </cell>
          <cell r="LE2382">
            <v>2</v>
          </cell>
          <cell r="LF2382">
            <v>-1</v>
          </cell>
          <cell r="LG2382">
            <v>-0.5</v>
          </cell>
          <cell r="LH2382">
            <v>20</v>
          </cell>
          <cell r="LI2382">
            <v>11</v>
          </cell>
          <cell r="LJ2382">
            <v>9</v>
          </cell>
          <cell r="LK2382">
            <v>0.81818181818181823</v>
          </cell>
          <cell r="LL2382">
            <v>5</v>
          </cell>
          <cell r="LM2382">
            <v>18</v>
          </cell>
          <cell r="LN2382">
            <v>-13</v>
          </cell>
          <cell r="LO2382">
            <v>-0.72222222222222221</v>
          </cell>
          <cell r="LP2382">
            <v>37</v>
          </cell>
          <cell r="LQ2382">
            <v>32</v>
          </cell>
          <cell r="LR2382">
            <v>5</v>
          </cell>
          <cell r="LS2382">
            <v>0.15625</v>
          </cell>
          <cell r="LT2382">
            <v>16</v>
          </cell>
          <cell r="LU2382">
            <v>18</v>
          </cell>
          <cell r="LV2382">
            <v>-2</v>
          </cell>
          <cell r="LW2382">
            <v>-0.1111111111111111</v>
          </cell>
          <cell r="LX2382">
            <v>0</v>
          </cell>
          <cell r="LY2382">
            <v>7</v>
          </cell>
          <cell r="LZ2382">
            <v>-7</v>
          </cell>
          <cell r="MA2382">
            <v>-1</v>
          </cell>
          <cell r="MB2382">
            <v>0</v>
          </cell>
          <cell r="MC2382">
            <v>0</v>
          </cell>
          <cell r="MD2382">
            <v>0</v>
          </cell>
          <cell r="ME2382" t="str">
            <v/>
          </cell>
          <cell r="MF2382">
            <v>1</v>
          </cell>
          <cell r="MG2382">
            <v>3</v>
          </cell>
          <cell r="MH2382">
            <v>-2</v>
          </cell>
          <cell r="MI2382">
            <v>-0.66666666666666663</v>
          </cell>
          <cell r="MJ2382">
            <v>1</v>
          </cell>
          <cell r="MK2382">
            <v>2</v>
          </cell>
          <cell r="ML2382">
            <v>-1</v>
          </cell>
          <cell r="MM2382">
            <v>-0.5</v>
          </cell>
          <cell r="MN2382">
            <v>65</v>
          </cell>
          <cell r="MO2382">
            <v>200</v>
          </cell>
          <cell r="MP2382">
            <v>-135</v>
          </cell>
          <cell r="MQ2382">
            <v>-0.67500000000000004</v>
          </cell>
          <cell r="MR2382">
            <v>40</v>
          </cell>
          <cell r="MS2382">
            <v>46</v>
          </cell>
          <cell r="MT2382">
            <v>-6</v>
          </cell>
          <cell r="MU2382">
            <v>-0.13043478260869565</v>
          </cell>
          <cell r="MV2382">
            <v>0</v>
          </cell>
          <cell r="MW2382">
            <v>7</v>
          </cell>
          <cell r="MX2382">
            <v>-7</v>
          </cell>
          <cell r="MY2382">
            <v>-1</v>
          </cell>
          <cell r="MZ2382">
            <v>0</v>
          </cell>
          <cell r="NA2382">
            <v>0</v>
          </cell>
          <cell r="NB2382">
            <v>0</v>
          </cell>
          <cell r="NC2382" t="str">
            <v/>
          </cell>
          <cell r="ND2382">
            <v>0</v>
          </cell>
          <cell r="NE2382">
            <v>0</v>
          </cell>
          <cell r="NF2382">
            <v>0</v>
          </cell>
          <cell r="NG2382" t="str">
            <v/>
          </cell>
          <cell r="NH2382">
            <v>0</v>
          </cell>
          <cell r="NI2382">
            <v>1</v>
          </cell>
          <cell r="NJ2382">
            <v>-1</v>
          </cell>
          <cell r="NK2382">
            <v>-1</v>
          </cell>
          <cell r="NL2382">
            <v>1</v>
          </cell>
          <cell r="NM2382">
            <v>0</v>
          </cell>
          <cell r="NN2382">
            <v>1</v>
          </cell>
          <cell r="NO2382" t="str">
            <v/>
          </cell>
          <cell r="NP2382">
            <v>0</v>
          </cell>
          <cell r="NQ2382">
            <v>0</v>
          </cell>
          <cell r="NR2382">
            <v>0</v>
          </cell>
          <cell r="NS2382" t="str">
            <v/>
          </cell>
          <cell r="NT2382">
            <v>24</v>
          </cell>
          <cell r="NU2382">
            <v>146</v>
          </cell>
          <cell r="NV2382">
            <v>-122</v>
          </cell>
          <cell r="NW2382">
            <v>-0.83561643835616439</v>
          </cell>
          <cell r="NX2382">
            <v>0</v>
          </cell>
          <cell r="NY2382">
            <v>0</v>
          </cell>
          <cell r="NZ2382">
            <v>0</v>
          </cell>
          <cell r="OA2382" t="str">
            <v/>
          </cell>
          <cell r="PD2382" t="str">
            <v>р6.4.с135</v>
          </cell>
          <cell r="PF2382" t="str">
            <v>р6.10.с43</v>
          </cell>
        </row>
        <row r="2383">
          <cell r="A2383" t="str">
            <v>пас</v>
          </cell>
          <cell r="B2383" t="str">
            <v>нал</v>
          </cell>
          <cell r="E2383" t="str">
            <v xml:space="preserve">наложено штрафов на сумму (тыс. руб.) </v>
          </cell>
          <cell r="S2383" t="str">
            <v>р6.5.с135</v>
          </cell>
          <cell r="T2383">
            <v>155.9</v>
          </cell>
          <cell r="U2383">
            <v>255.95</v>
          </cell>
          <cell r="V2383">
            <v>-100.04999999999998</v>
          </cell>
          <cell r="W2383">
            <v>-0.39089665950380931</v>
          </cell>
          <cell r="X2383">
            <v>35.9</v>
          </cell>
          <cell r="Y2383">
            <v>68</v>
          </cell>
          <cell r="Z2383">
            <v>-32.1</v>
          </cell>
          <cell r="AA2383">
            <v>-0.47205882352941181</v>
          </cell>
          <cell r="AB2383">
            <v>1</v>
          </cell>
          <cell r="AC2383">
            <v>0.9</v>
          </cell>
          <cell r="AD2383">
            <v>9.9999999999999978E-2</v>
          </cell>
          <cell r="AE2383">
            <v>0.11111111111111108</v>
          </cell>
          <cell r="AF2383">
            <v>1</v>
          </cell>
          <cell r="AG2383">
            <v>1.7</v>
          </cell>
          <cell r="AH2383">
            <v>-0.7</v>
          </cell>
          <cell r="AI2383">
            <v>-0.41176470588235292</v>
          </cell>
          <cell r="AJ2383">
            <v>0</v>
          </cell>
          <cell r="AK2383">
            <v>0</v>
          </cell>
          <cell r="AL2383">
            <v>0</v>
          </cell>
          <cell r="AM2383" t="str">
            <v/>
          </cell>
          <cell r="AN2383">
            <v>1.9</v>
          </cell>
          <cell r="AO2383">
            <v>4.4000000000000004</v>
          </cell>
          <cell r="AP2383">
            <v>-2.5000000000000004</v>
          </cell>
          <cell r="AQ2383">
            <v>-0.56818181818181823</v>
          </cell>
          <cell r="AR2383">
            <v>2</v>
          </cell>
          <cell r="AS2383">
            <v>0</v>
          </cell>
          <cell r="AT2383">
            <v>2</v>
          </cell>
          <cell r="AU2383" t="str">
            <v/>
          </cell>
          <cell r="AV2383">
            <v>2</v>
          </cell>
          <cell r="AW2383">
            <v>0</v>
          </cell>
          <cell r="AX2383">
            <v>2</v>
          </cell>
          <cell r="AY2383" t="str">
            <v/>
          </cell>
          <cell r="AZ2383">
            <v>1</v>
          </cell>
          <cell r="BA2383">
            <v>0.2</v>
          </cell>
          <cell r="BB2383">
            <v>0.8</v>
          </cell>
          <cell r="BC2383">
            <v>4</v>
          </cell>
          <cell r="BD2383">
            <v>2</v>
          </cell>
          <cell r="BE2383">
            <v>1</v>
          </cell>
          <cell r="BF2383">
            <v>1</v>
          </cell>
          <cell r="BG2383">
            <v>1</v>
          </cell>
          <cell r="BH2383">
            <v>11</v>
          </cell>
          <cell r="BI2383">
            <v>13.5</v>
          </cell>
          <cell r="BJ2383">
            <v>-2.5</v>
          </cell>
          <cell r="BK2383">
            <v>-0.18518518518518517</v>
          </cell>
          <cell r="BL2383">
            <v>0</v>
          </cell>
          <cell r="BM2383">
            <v>0</v>
          </cell>
          <cell r="BN2383">
            <v>0</v>
          </cell>
          <cell r="BO2383" t="str">
            <v/>
          </cell>
          <cell r="BP2383">
            <v>2</v>
          </cell>
          <cell r="BQ2383">
            <v>1.3</v>
          </cell>
          <cell r="BR2383">
            <v>0.7</v>
          </cell>
          <cell r="BS2383">
            <v>0.53846153846153844</v>
          </cell>
          <cell r="BT2383">
            <v>0</v>
          </cell>
          <cell r="BU2383">
            <v>0.1</v>
          </cell>
          <cell r="BV2383">
            <v>-0.1</v>
          </cell>
          <cell r="BW2383">
            <v>-1</v>
          </cell>
          <cell r="BX2383">
            <v>7</v>
          </cell>
          <cell r="BY2383">
            <v>38.799999999999997</v>
          </cell>
          <cell r="BZ2383">
            <v>-31.799999999999997</v>
          </cell>
          <cell r="CA2383">
            <v>-0.81958762886597936</v>
          </cell>
          <cell r="CB2383">
            <v>1</v>
          </cell>
          <cell r="CC2383">
            <v>1.2</v>
          </cell>
          <cell r="CD2383">
            <v>-0.19999999999999996</v>
          </cell>
          <cell r="CE2383">
            <v>-0.16666666666666663</v>
          </cell>
          <cell r="CF2383">
            <v>3</v>
          </cell>
          <cell r="CG2383">
            <v>3.1</v>
          </cell>
          <cell r="CH2383">
            <v>-0.10000000000000009</v>
          </cell>
          <cell r="CI2383">
            <v>-3.2258064516129059E-2</v>
          </cell>
          <cell r="CJ2383">
            <v>0</v>
          </cell>
          <cell r="CK2383">
            <v>0</v>
          </cell>
          <cell r="CL2383">
            <v>0</v>
          </cell>
          <cell r="CM2383" t="str">
            <v/>
          </cell>
          <cell r="CN2383">
            <v>0</v>
          </cell>
          <cell r="CO2383">
            <v>0</v>
          </cell>
          <cell r="CP2383">
            <v>0</v>
          </cell>
          <cell r="CQ2383" t="str">
            <v/>
          </cell>
          <cell r="CR2383">
            <v>1</v>
          </cell>
          <cell r="CS2383">
            <v>1.8</v>
          </cell>
          <cell r="CT2383">
            <v>-0.8</v>
          </cell>
          <cell r="CU2383">
            <v>-0.44444444444444448</v>
          </cell>
          <cell r="CV2383">
            <v>17</v>
          </cell>
          <cell r="CW2383">
            <v>25.8</v>
          </cell>
          <cell r="CX2383">
            <v>-8.8000000000000007</v>
          </cell>
          <cell r="CY2383">
            <v>-0.34108527131782945</v>
          </cell>
          <cell r="CZ2383">
            <v>0</v>
          </cell>
          <cell r="DA2383">
            <v>0.6</v>
          </cell>
          <cell r="DB2383">
            <v>-0.6</v>
          </cell>
          <cell r="DC2383">
            <v>-1</v>
          </cell>
          <cell r="DD2383">
            <v>0</v>
          </cell>
          <cell r="DE2383">
            <v>0.1</v>
          </cell>
          <cell r="DF2383">
            <v>-0.1</v>
          </cell>
          <cell r="DG2383">
            <v>-1</v>
          </cell>
          <cell r="DH2383">
            <v>0</v>
          </cell>
          <cell r="DI2383">
            <v>0</v>
          </cell>
          <cell r="DJ2383">
            <v>0</v>
          </cell>
          <cell r="DK2383" t="str">
            <v/>
          </cell>
          <cell r="DL2383">
            <v>0</v>
          </cell>
          <cell r="DM2383">
            <v>0</v>
          </cell>
          <cell r="DN2383">
            <v>0</v>
          </cell>
          <cell r="DO2383" t="str">
            <v/>
          </cell>
          <cell r="DP2383">
            <v>0</v>
          </cell>
          <cell r="DQ2383">
            <v>0.8</v>
          </cell>
          <cell r="DR2383">
            <v>-0.8</v>
          </cell>
          <cell r="DS2383">
            <v>-1</v>
          </cell>
          <cell r="DT2383">
            <v>7</v>
          </cell>
          <cell r="DU2383">
            <v>9.1999999999999993</v>
          </cell>
          <cell r="DV2383">
            <v>-2.1999999999999993</v>
          </cell>
          <cell r="DW2383">
            <v>-0.23913043478260865</v>
          </cell>
          <cell r="DX2383">
            <v>9</v>
          </cell>
          <cell r="DY2383">
            <v>13.9</v>
          </cell>
          <cell r="DZ2383">
            <v>-4.9000000000000004</v>
          </cell>
          <cell r="EA2383">
            <v>-0.35251798561151082</v>
          </cell>
          <cell r="EB2383">
            <v>1</v>
          </cell>
          <cell r="EC2383">
            <v>0.89999999999999991</v>
          </cell>
          <cell r="ED2383">
            <v>0.10000000000000009</v>
          </cell>
          <cell r="EE2383">
            <v>0.11111111111111122</v>
          </cell>
          <cell r="EF2383">
            <v>0</v>
          </cell>
          <cell r="EG2383">
            <v>0</v>
          </cell>
          <cell r="EH2383">
            <v>0</v>
          </cell>
          <cell r="EI2383" t="str">
            <v/>
          </cell>
          <cell r="EJ2383">
            <v>0</v>
          </cell>
          <cell r="EK2383">
            <v>0.3</v>
          </cell>
          <cell r="EL2383">
            <v>-0.3</v>
          </cell>
          <cell r="EM2383">
            <v>-1</v>
          </cell>
          <cell r="EN2383">
            <v>5</v>
          </cell>
          <cell r="EO2383">
            <v>10.000000000000002</v>
          </cell>
          <cell r="EP2383">
            <v>-5.0000000000000018</v>
          </cell>
          <cell r="EQ2383">
            <v>-0.50000000000000011</v>
          </cell>
          <cell r="ER2383">
            <v>0</v>
          </cell>
          <cell r="ES2383">
            <v>0</v>
          </cell>
          <cell r="ET2383">
            <v>0</v>
          </cell>
          <cell r="EU2383" t="str">
            <v/>
          </cell>
          <cell r="EV2383">
            <v>2</v>
          </cell>
          <cell r="EW2383">
            <v>8.3000000000000007</v>
          </cell>
          <cell r="EX2383">
            <v>-6.3000000000000007</v>
          </cell>
          <cell r="EY2383">
            <v>-0.75903614457831325</v>
          </cell>
          <cell r="EZ2383">
            <v>0</v>
          </cell>
          <cell r="FA2383">
            <v>0</v>
          </cell>
          <cell r="FB2383">
            <v>0</v>
          </cell>
          <cell r="FC2383" t="str">
            <v/>
          </cell>
          <cell r="FD2383">
            <v>1</v>
          </cell>
          <cell r="FE2383">
            <v>1</v>
          </cell>
          <cell r="FF2383">
            <v>0</v>
          </cell>
          <cell r="FG2383">
            <v>0</v>
          </cell>
          <cell r="FH2383">
            <v>2</v>
          </cell>
          <cell r="FI2383">
            <v>0.4</v>
          </cell>
          <cell r="FJ2383">
            <v>1.6</v>
          </cell>
          <cell r="FK2383">
            <v>4</v>
          </cell>
          <cell r="FL2383">
            <v>0</v>
          </cell>
          <cell r="FM2383">
            <v>0</v>
          </cell>
          <cell r="FN2383">
            <v>0</v>
          </cell>
          <cell r="FO2383" t="str">
            <v/>
          </cell>
          <cell r="FP2383">
            <v>0</v>
          </cell>
          <cell r="FQ2383">
            <v>0.3</v>
          </cell>
          <cell r="FR2383">
            <v>-0.3</v>
          </cell>
          <cell r="FS2383">
            <v>-1</v>
          </cell>
          <cell r="FT2383">
            <v>0</v>
          </cell>
          <cell r="FU2383">
            <v>0</v>
          </cell>
          <cell r="FV2383">
            <v>0</v>
          </cell>
          <cell r="FW2383" t="str">
            <v/>
          </cell>
          <cell r="FX2383">
            <v>11</v>
          </cell>
          <cell r="FY2383">
            <v>11.8</v>
          </cell>
          <cell r="FZ2383">
            <v>-0.80000000000000071</v>
          </cell>
          <cell r="GA2383">
            <v>-6.7796610169491581E-2</v>
          </cell>
          <cell r="GB2383">
            <v>10</v>
          </cell>
          <cell r="GC2383">
            <v>8.4</v>
          </cell>
          <cell r="GD2383">
            <v>1.5999999999999996</v>
          </cell>
          <cell r="GE2383">
            <v>0.19047619047619044</v>
          </cell>
          <cell r="GF2383">
            <v>0</v>
          </cell>
          <cell r="GG2383">
            <v>0</v>
          </cell>
          <cell r="GH2383">
            <v>0</v>
          </cell>
          <cell r="GI2383" t="str">
            <v/>
          </cell>
          <cell r="GJ2383">
            <v>1</v>
          </cell>
          <cell r="GK2383">
            <v>0.9</v>
          </cell>
          <cell r="GL2383">
            <v>9.9999999999999978E-2</v>
          </cell>
          <cell r="GM2383">
            <v>0.11111111111111108</v>
          </cell>
          <cell r="GN2383">
            <v>0</v>
          </cell>
          <cell r="GO2383">
            <v>0</v>
          </cell>
          <cell r="GP2383">
            <v>0</v>
          </cell>
          <cell r="GQ2383" t="str">
            <v/>
          </cell>
          <cell r="GR2383">
            <v>0</v>
          </cell>
          <cell r="GS2383">
            <v>0.3</v>
          </cell>
          <cell r="GT2383">
            <v>-0.3</v>
          </cell>
          <cell r="GU2383">
            <v>-1</v>
          </cell>
          <cell r="GV2383">
            <v>0</v>
          </cell>
          <cell r="GW2383">
            <v>2.2000000000000002</v>
          </cell>
          <cell r="GX2383">
            <v>-2.2000000000000002</v>
          </cell>
          <cell r="GY2383">
            <v>-1</v>
          </cell>
          <cell r="GZ2383">
            <v>0</v>
          </cell>
          <cell r="HA2383">
            <v>0</v>
          </cell>
          <cell r="HB2383">
            <v>0</v>
          </cell>
          <cell r="HC2383" t="str">
            <v/>
          </cell>
          <cell r="HD2383">
            <v>26</v>
          </cell>
          <cell r="HE2383">
            <v>50.449999999999996</v>
          </cell>
          <cell r="HF2383">
            <v>-24.449999999999996</v>
          </cell>
          <cell r="HG2383">
            <v>-0.48463825569871155</v>
          </cell>
          <cell r="HH2383">
            <v>1</v>
          </cell>
          <cell r="HI2383">
            <v>1.1499999999999999</v>
          </cell>
          <cell r="HJ2383">
            <v>-0.14999999999999991</v>
          </cell>
          <cell r="HK2383">
            <v>-0.13043478260869559</v>
          </cell>
          <cell r="HL2383">
            <v>0</v>
          </cell>
          <cell r="HM2383">
            <v>0.3</v>
          </cell>
          <cell r="HN2383">
            <v>-0.3</v>
          </cell>
          <cell r="HO2383">
            <v>-1</v>
          </cell>
          <cell r="HP2383">
            <v>1</v>
          </cell>
          <cell r="HQ2383">
            <v>2.2000000000000002</v>
          </cell>
          <cell r="HR2383">
            <v>-1.2000000000000002</v>
          </cell>
          <cell r="HS2383">
            <v>-0.54545454545454553</v>
          </cell>
          <cell r="HT2383">
            <v>1</v>
          </cell>
          <cell r="HU2383">
            <v>4.8</v>
          </cell>
          <cell r="HV2383">
            <v>-3.8</v>
          </cell>
          <cell r="HW2383">
            <v>-0.79166666666666663</v>
          </cell>
          <cell r="HX2383">
            <v>4</v>
          </cell>
          <cell r="HY2383">
            <v>4.8</v>
          </cell>
          <cell r="HZ2383">
            <v>-0.79999999999999982</v>
          </cell>
          <cell r="IA2383">
            <v>-0.16666666666666663</v>
          </cell>
          <cell r="IB2383">
            <v>1</v>
          </cell>
          <cell r="IC2383">
            <v>3.5999999999999996</v>
          </cell>
          <cell r="ID2383">
            <v>-2.5999999999999996</v>
          </cell>
          <cell r="IE2383">
            <v>-0.72222222222222221</v>
          </cell>
          <cell r="IF2383">
            <v>1</v>
          </cell>
          <cell r="IG2383">
            <v>3</v>
          </cell>
          <cell r="IH2383">
            <v>-2</v>
          </cell>
          <cell r="II2383">
            <v>-0.66666666666666663</v>
          </cell>
          <cell r="IJ2383">
            <v>3</v>
          </cell>
          <cell r="IK2383">
            <v>2.1</v>
          </cell>
          <cell r="IL2383">
            <v>0.89999999999999991</v>
          </cell>
          <cell r="IM2383">
            <v>0.42857142857142849</v>
          </cell>
          <cell r="IN2383">
            <v>1</v>
          </cell>
          <cell r="IO2383">
            <v>1.4</v>
          </cell>
          <cell r="IP2383">
            <v>-0.39999999999999991</v>
          </cell>
          <cell r="IQ2383">
            <v>-0.28571428571428564</v>
          </cell>
          <cell r="IR2383">
            <v>0</v>
          </cell>
          <cell r="IS2383">
            <v>1.4</v>
          </cell>
          <cell r="IT2383">
            <v>-1.4</v>
          </cell>
          <cell r="IU2383">
            <v>-1</v>
          </cell>
          <cell r="IV2383">
            <v>1</v>
          </cell>
          <cell r="IW2383">
            <v>1</v>
          </cell>
          <cell r="IX2383">
            <v>0</v>
          </cell>
          <cell r="IY2383">
            <v>0</v>
          </cell>
          <cell r="IZ2383">
            <v>7</v>
          </cell>
          <cell r="JA2383">
            <v>10.5</v>
          </cell>
          <cell r="JB2383">
            <v>-3.5</v>
          </cell>
          <cell r="JC2383">
            <v>-0.33333333333333331</v>
          </cell>
          <cell r="JD2383">
            <v>0</v>
          </cell>
          <cell r="JE2383">
            <v>6.3</v>
          </cell>
          <cell r="JF2383">
            <v>-6.3</v>
          </cell>
          <cell r="JG2383">
            <v>-1</v>
          </cell>
          <cell r="JH2383">
            <v>5</v>
          </cell>
          <cell r="JI2383">
            <v>7.9</v>
          </cell>
          <cell r="JJ2383">
            <v>-2.9000000000000004</v>
          </cell>
          <cell r="JK2383">
            <v>-0.36708860759493672</v>
          </cell>
          <cell r="JL2383">
            <v>3</v>
          </cell>
          <cell r="JM2383">
            <v>11.1</v>
          </cell>
          <cell r="JN2383">
            <v>-8.1</v>
          </cell>
          <cell r="JO2383">
            <v>-0.72972972972972971</v>
          </cell>
          <cell r="JP2383">
            <v>1</v>
          </cell>
          <cell r="JQ2383">
            <v>2.5</v>
          </cell>
          <cell r="JR2383">
            <v>-1.5</v>
          </cell>
          <cell r="JS2383">
            <v>-0.6</v>
          </cell>
          <cell r="JT2383">
            <v>0</v>
          </cell>
          <cell r="JU2383">
            <v>0.4</v>
          </cell>
          <cell r="JV2383">
            <v>-0.4</v>
          </cell>
          <cell r="JW2383">
            <v>-1</v>
          </cell>
          <cell r="JX2383">
            <v>0</v>
          </cell>
          <cell r="JY2383">
            <v>0</v>
          </cell>
          <cell r="JZ2383">
            <v>0</v>
          </cell>
          <cell r="KA2383" t="str">
            <v/>
          </cell>
          <cell r="KB2383">
            <v>0</v>
          </cell>
          <cell r="KC2383">
            <v>6.1</v>
          </cell>
          <cell r="KD2383">
            <v>-6.1</v>
          </cell>
          <cell r="KE2383">
            <v>-1</v>
          </cell>
          <cell r="KF2383">
            <v>1</v>
          </cell>
          <cell r="KG2383">
            <v>0.60000000000000009</v>
          </cell>
          <cell r="KH2383">
            <v>0.39999999999999991</v>
          </cell>
          <cell r="KI2383">
            <v>0.66666666666666641</v>
          </cell>
          <cell r="KJ2383">
            <v>1</v>
          </cell>
          <cell r="KK2383">
            <v>1.5</v>
          </cell>
          <cell r="KL2383">
            <v>-0.5</v>
          </cell>
          <cell r="KM2383">
            <v>-0.33333333333333331</v>
          </cell>
          <cell r="KN2383">
            <v>44</v>
          </cell>
          <cell r="KO2383">
            <v>28.900000000000002</v>
          </cell>
          <cell r="KP2383">
            <v>15.099999999999998</v>
          </cell>
          <cell r="KQ2383">
            <v>0.52249134948096876</v>
          </cell>
          <cell r="KR2383">
            <v>19</v>
          </cell>
          <cell r="KS2383">
            <v>0</v>
          </cell>
          <cell r="KT2383">
            <v>19</v>
          </cell>
          <cell r="KU2383" t="str">
            <v/>
          </cell>
          <cell r="KV2383">
            <v>0</v>
          </cell>
          <cell r="KW2383">
            <v>0.2</v>
          </cell>
          <cell r="KX2383">
            <v>-0.2</v>
          </cell>
          <cell r="KY2383">
            <v>-1</v>
          </cell>
          <cell r="KZ2383">
            <v>1</v>
          </cell>
          <cell r="LA2383">
            <v>6</v>
          </cell>
          <cell r="LB2383">
            <v>-5</v>
          </cell>
          <cell r="LC2383">
            <v>-0.83333333333333337</v>
          </cell>
          <cell r="LD2383">
            <v>0</v>
          </cell>
          <cell r="LE2383">
            <v>0.2</v>
          </cell>
          <cell r="LF2383">
            <v>-0.2</v>
          </cell>
          <cell r="LG2383">
            <v>-1</v>
          </cell>
          <cell r="LH2383">
            <v>5</v>
          </cell>
          <cell r="LI2383">
            <v>3.2</v>
          </cell>
          <cell r="LJ2383">
            <v>1.7999999999999998</v>
          </cell>
          <cell r="LK2383">
            <v>0.56249999999999989</v>
          </cell>
          <cell r="LL2383">
            <v>1</v>
          </cell>
          <cell r="LM2383">
            <v>3.6</v>
          </cell>
          <cell r="LN2383">
            <v>-2.6</v>
          </cell>
          <cell r="LO2383">
            <v>-0.72222222222222221</v>
          </cell>
          <cell r="LP2383">
            <v>15</v>
          </cell>
          <cell r="LQ2383">
            <v>9.6</v>
          </cell>
          <cell r="LR2383">
            <v>5.4</v>
          </cell>
          <cell r="LS2383">
            <v>0.56250000000000011</v>
          </cell>
          <cell r="LT2383">
            <v>3</v>
          </cell>
          <cell r="LU2383">
            <v>3.1</v>
          </cell>
          <cell r="LV2383">
            <v>-0.10000000000000009</v>
          </cell>
          <cell r="LW2383">
            <v>-3.2258064516129059E-2</v>
          </cell>
          <cell r="LX2383">
            <v>0</v>
          </cell>
          <cell r="LY2383">
            <v>2</v>
          </cell>
          <cell r="LZ2383">
            <v>-2</v>
          </cell>
          <cell r="MA2383">
            <v>-1</v>
          </cell>
          <cell r="MB2383">
            <v>0</v>
          </cell>
          <cell r="MC2383">
            <v>0</v>
          </cell>
          <cell r="MD2383">
            <v>0</v>
          </cell>
          <cell r="ME2383" t="str">
            <v/>
          </cell>
          <cell r="MF2383">
            <v>0</v>
          </cell>
          <cell r="MG2383">
            <v>0.6</v>
          </cell>
          <cell r="MH2383">
            <v>-0.6</v>
          </cell>
          <cell r="MI2383">
            <v>-1</v>
          </cell>
          <cell r="MJ2383">
            <v>0</v>
          </cell>
          <cell r="MK2383">
            <v>0.4</v>
          </cell>
          <cell r="ML2383">
            <v>-0.4</v>
          </cell>
          <cell r="MM2383">
            <v>-1</v>
          </cell>
          <cell r="MN2383">
            <v>14</v>
          </cell>
          <cell r="MO2383">
            <v>49.900000000000006</v>
          </cell>
          <cell r="MP2383">
            <v>-35.900000000000006</v>
          </cell>
          <cell r="MQ2383">
            <v>-0.71943887775551107</v>
          </cell>
          <cell r="MR2383">
            <v>4</v>
          </cell>
          <cell r="MS2383">
            <v>5.0999999999999996</v>
          </cell>
          <cell r="MT2383">
            <v>-1.0999999999999996</v>
          </cell>
          <cell r="MU2383">
            <v>-0.21568627450980388</v>
          </cell>
          <cell r="MV2383">
            <v>0</v>
          </cell>
          <cell r="MW2383">
            <v>1.9</v>
          </cell>
          <cell r="MX2383">
            <v>-1.9</v>
          </cell>
          <cell r="MY2383">
            <v>-1</v>
          </cell>
          <cell r="MZ2383">
            <v>0</v>
          </cell>
          <cell r="NA2383">
            <v>0</v>
          </cell>
          <cell r="NB2383">
            <v>0</v>
          </cell>
          <cell r="NC2383" t="str">
            <v/>
          </cell>
          <cell r="ND2383">
            <v>0</v>
          </cell>
          <cell r="NE2383">
            <v>0</v>
          </cell>
          <cell r="NF2383">
            <v>0</v>
          </cell>
          <cell r="NG2383" t="str">
            <v/>
          </cell>
          <cell r="NH2383">
            <v>0</v>
          </cell>
          <cell r="NI2383">
            <v>0.2</v>
          </cell>
          <cell r="NJ2383">
            <v>-0.2</v>
          </cell>
          <cell r="NK2383">
            <v>-1</v>
          </cell>
          <cell r="NL2383">
            <v>0</v>
          </cell>
          <cell r="NM2383">
            <v>0</v>
          </cell>
          <cell r="NN2383">
            <v>0</v>
          </cell>
          <cell r="NO2383" t="str">
            <v/>
          </cell>
          <cell r="NP2383">
            <v>0</v>
          </cell>
          <cell r="NQ2383">
            <v>0</v>
          </cell>
          <cell r="NR2383">
            <v>0</v>
          </cell>
          <cell r="NS2383" t="str">
            <v/>
          </cell>
          <cell r="NT2383">
            <v>10</v>
          </cell>
          <cell r="NU2383">
            <v>42.7</v>
          </cell>
          <cell r="NV2383">
            <v>-32.700000000000003</v>
          </cell>
          <cell r="NW2383">
            <v>-0.76580796252927397</v>
          </cell>
          <cell r="NX2383">
            <v>0</v>
          </cell>
          <cell r="NY2383">
            <v>0</v>
          </cell>
          <cell r="NZ2383">
            <v>0</v>
          </cell>
          <cell r="OA2383" t="str">
            <v/>
          </cell>
          <cell r="PD2383" t="str">
            <v>р6.5.с135</v>
          </cell>
          <cell r="PF2383" t="str">
            <v>р6.11.с43</v>
          </cell>
        </row>
        <row r="2384">
          <cell r="A2384" t="str">
            <v>пас</v>
          </cell>
          <cell r="B2384" t="str">
            <v>вз</v>
          </cell>
          <cell r="E2384" t="str">
            <v>взыскано штрафов на сумму (тыс. руб.)</v>
          </cell>
          <cell r="S2384" t="str">
            <v>р6.25.с135</v>
          </cell>
          <cell r="T2384">
            <v>125.19999999999999</v>
          </cell>
          <cell r="U2384">
            <v>230.15</v>
          </cell>
          <cell r="V2384">
            <v>-104.95000000000002</v>
          </cell>
          <cell r="W2384">
            <v>-0.45600695198783409</v>
          </cell>
          <cell r="X2384">
            <v>32.4</v>
          </cell>
          <cell r="Y2384">
            <v>67</v>
          </cell>
          <cell r="Z2384">
            <v>-34.6</v>
          </cell>
          <cell r="AA2384">
            <v>-0.5164179104477612</v>
          </cell>
          <cell r="AB2384">
            <v>0</v>
          </cell>
          <cell r="AC2384">
            <v>0.9</v>
          </cell>
          <cell r="AD2384">
            <v>-0.9</v>
          </cell>
          <cell r="AE2384">
            <v>-1</v>
          </cell>
          <cell r="AF2384">
            <v>1</v>
          </cell>
          <cell r="AG2384">
            <v>1.7</v>
          </cell>
          <cell r="AH2384">
            <v>-0.7</v>
          </cell>
          <cell r="AI2384">
            <v>-0.41176470588235292</v>
          </cell>
          <cell r="AJ2384">
            <v>0</v>
          </cell>
          <cell r="AK2384">
            <v>0</v>
          </cell>
          <cell r="AL2384">
            <v>0</v>
          </cell>
          <cell r="AM2384" t="str">
            <v/>
          </cell>
          <cell r="AN2384">
            <v>2</v>
          </cell>
          <cell r="AO2384">
            <v>4.3</v>
          </cell>
          <cell r="AP2384">
            <v>-2.2999999999999998</v>
          </cell>
          <cell r="AQ2384">
            <v>-0.53488372093023251</v>
          </cell>
          <cell r="AR2384">
            <v>2</v>
          </cell>
          <cell r="AS2384">
            <v>1.6</v>
          </cell>
          <cell r="AT2384">
            <v>0.39999999999999991</v>
          </cell>
          <cell r="AU2384">
            <v>0.24999999999999994</v>
          </cell>
          <cell r="AV2384">
            <v>2.1</v>
          </cell>
          <cell r="AW2384">
            <v>0</v>
          </cell>
          <cell r="AX2384">
            <v>2.1</v>
          </cell>
          <cell r="AY2384" t="str">
            <v/>
          </cell>
          <cell r="AZ2384">
            <v>1</v>
          </cell>
          <cell r="BA2384">
            <v>0.2</v>
          </cell>
          <cell r="BB2384">
            <v>0.8</v>
          </cell>
          <cell r="BC2384">
            <v>4</v>
          </cell>
          <cell r="BD2384">
            <v>1.5</v>
          </cell>
          <cell r="BE2384">
            <v>1</v>
          </cell>
          <cell r="BF2384">
            <v>0.5</v>
          </cell>
          <cell r="BG2384">
            <v>0.5</v>
          </cell>
          <cell r="BH2384">
            <v>9.1</v>
          </cell>
          <cell r="BI2384">
            <v>12.2</v>
          </cell>
          <cell r="BJ2384">
            <v>-3.0999999999999996</v>
          </cell>
          <cell r="BK2384">
            <v>-0.25409836065573771</v>
          </cell>
          <cell r="BL2384">
            <v>0</v>
          </cell>
          <cell r="BM2384">
            <v>0</v>
          </cell>
          <cell r="BN2384">
            <v>0</v>
          </cell>
          <cell r="BO2384" t="str">
            <v/>
          </cell>
          <cell r="BP2384">
            <v>2</v>
          </cell>
          <cell r="BQ2384">
            <v>1.3</v>
          </cell>
          <cell r="BR2384">
            <v>0.7</v>
          </cell>
          <cell r="BS2384">
            <v>0.53846153846153844</v>
          </cell>
          <cell r="BT2384">
            <v>0</v>
          </cell>
          <cell r="BU2384">
            <v>0.1</v>
          </cell>
          <cell r="BV2384">
            <v>-0.1</v>
          </cell>
          <cell r="BW2384">
            <v>-1</v>
          </cell>
          <cell r="BX2384">
            <v>7</v>
          </cell>
          <cell r="BY2384">
            <v>37.9</v>
          </cell>
          <cell r="BZ2384">
            <v>-30.9</v>
          </cell>
          <cell r="CA2384">
            <v>-0.81530343007915562</v>
          </cell>
          <cell r="CB2384">
            <v>0.7</v>
          </cell>
          <cell r="CC2384">
            <v>1.2</v>
          </cell>
          <cell r="CD2384">
            <v>-0.5</v>
          </cell>
          <cell r="CE2384">
            <v>-0.41666666666666669</v>
          </cell>
          <cell r="CF2384">
            <v>3</v>
          </cell>
          <cell r="CG2384">
            <v>2.6</v>
          </cell>
          <cell r="CH2384">
            <v>0.39999999999999991</v>
          </cell>
          <cell r="CI2384">
            <v>0.1538461538461538</v>
          </cell>
          <cell r="CJ2384">
            <v>0</v>
          </cell>
          <cell r="CK2384">
            <v>0</v>
          </cell>
          <cell r="CL2384">
            <v>0</v>
          </cell>
          <cell r="CM2384" t="str">
            <v/>
          </cell>
          <cell r="CN2384">
            <v>0</v>
          </cell>
          <cell r="CO2384">
            <v>0</v>
          </cell>
          <cell r="CP2384">
            <v>0</v>
          </cell>
          <cell r="CQ2384" t="str">
            <v/>
          </cell>
          <cell r="CR2384">
            <v>1</v>
          </cell>
          <cell r="CS2384">
            <v>2</v>
          </cell>
          <cell r="CT2384">
            <v>-1</v>
          </cell>
          <cell r="CU2384">
            <v>-0.5</v>
          </cell>
          <cell r="CV2384">
            <v>17.7</v>
          </cell>
          <cell r="CW2384">
            <v>24.200000000000003</v>
          </cell>
          <cell r="CX2384">
            <v>-6.5000000000000036</v>
          </cell>
          <cell r="CY2384">
            <v>-0.26859504132231415</v>
          </cell>
          <cell r="CZ2384">
            <v>0.2</v>
          </cell>
          <cell r="DA2384">
            <v>0.4</v>
          </cell>
          <cell r="DB2384">
            <v>-0.2</v>
          </cell>
          <cell r="DC2384">
            <v>-0.5</v>
          </cell>
          <cell r="DD2384">
            <v>0</v>
          </cell>
          <cell r="DE2384">
            <v>0</v>
          </cell>
          <cell r="DF2384">
            <v>0</v>
          </cell>
          <cell r="DG2384" t="str">
            <v/>
          </cell>
          <cell r="DH2384">
            <v>0</v>
          </cell>
          <cell r="DI2384">
            <v>0</v>
          </cell>
          <cell r="DJ2384">
            <v>0</v>
          </cell>
          <cell r="DK2384" t="str">
            <v/>
          </cell>
          <cell r="DL2384" t="str">
            <v>я</v>
          </cell>
          <cell r="DM2384">
            <v>0</v>
          </cell>
          <cell r="DN2384" t="str">
            <v/>
          </cell>
          <cell r="DO2384" t="str">
            <v/>
          </cell>
          <cell r="DP2384">
            <v>0.2</v>
          </cell>
          <cell r="DQ2384">
            <v>0.5</v>
          </cell>
          <cell r="DR2384">
            <v>-0.3</v>
          </cell>
          <cell r="DS2384">
            <v>-0.6</v>
          </cell>
          <cell r="DT2384">
            <v>8</v>
          </cell>
          <cell r="DU2384">
            <v>8.8000000000000007</v>
          </cell>
          <cell r="DV2384">
            <v>-0.80000000000000071</v>
          </cell>
          <cell r="DW2384">
            <v>-9.0909090909090981E-2</v>
          </cell>
          <cell r="DX2384">
            <v>8.6999999999999993</v>
          </cell>
          <cell r="DY2384">
            <v>13.6</v>
          </cell>
          <cell r="DZ2384">
            <v>-4.9000000000000004</v>
          </cell>
          <cell r="EA2384">
            <v>-0.36029411764705888</v>
          </cell>
          <cell r="EB2384">
            <v>0.2</v>
          </cell>
          <cell r="EC2384">
            <v>0.6</v>
          </cell>
          <cell r="ED2384">
            <v>-0.39999999999999997</v>
          </cell>
          <cell r="EE2384">
            <v>-0.66666666666666663</v>
          </cell>
          <cell r="EF2384">
            <v>0</v>
          </cell>
          <cell r="EG2384">
            <v>0</v>
          </cell>
          <cell r="EH2384">
            <v>0</v>
          </cell>
          <cell r="EI2384" t="str">
            <v/>
          </cell>
          <cell r="EJ2384">
            <v>0.4</v>
          </cell>
          <cell r="EK2384">
            <v>0.3</v>
          </cell>
          <cell r="EL2384">
            <v>0.10000000000000003</v>
          </cell>
          <cell r="EM2384">
            <v>0.33333333333333348</v>
          </cell>
          <cell r="EN2384">
            <v>3</v>
          </cell>
          <cell r="EO2384">
            <v>9.1999999999999993</v>
          </cell>
          <cell r="EP2384">
            <v>-6.1999999999999993</v>
          </cell>
          <cell r="EQ2384">
            <v>-0.67391304347826086</v>
          </cell>
          <cell r="ER2384">
            <v>0</v>
          </cell>
          <cell r="ES2384">
            <v>0</v>
          </cell>
          <cell r="ET2384">
            <v>0</v>
          </cell>
          <cell r="EU2384" t="str">
            <v/>
          </cell>
          <cell r="EV2384">
            <v>1</v>
          </cell>
          <cell r="EW2384">
            <v>8.1999999999999993</v>
          </cell>
          <cell r="EX2384">
            <v>-7.1999999999999993</v>
          </cell>
          <cell r="EY2384">
            <v>-0.87804878048780488</v>
          </cell>
          <cell r="EZ2384">
            <v>0</v>
          </cell>
          <cell r="FA2384">
            <v>0</v>
          </cell>
          <cell r="FB2384">
            <v>0</v>
          </cell>
          <cell r="FC2384" t="str">
            <v/>
          </cell>
          <cell r="FD2384">
            <v>1</v>
          </cell>
          <cell r="FE2384">
            <v>0.6</v>
          </cell>
          <cell r="FF2384">
            <v>0.4</v>
          </cell>
          <cell r="FG2384">
            <v>0.66666666666666674</v>
          </cell>
          <cell r="FH2384">
            <v>1</v>
          </cell>
          <cell r="FI2384">
            <v>0.1</v>
          </cell>
          <cell r="FJ2384">
            <v>0.9</v>
          </cell>
          <cell r="FK2384">
            <v>9</v>
          </cell>
          <cell r="FL2384">
            <v>0</v>
          </cell>
          <cell r="FM2384">
            <v>0</v>
          </cell>
          <cell r="FN2384">
            <v>0</v>
          </cell>
          <cell r="FO2384" t="str">
            <v/>
          </cell>
          <cell r="FP2384">
            <v>0</v>
          </cell>
          <cell r="FQ2384">
            <v>0.3</v>
          </cell>
          <cell r="FR2384">
            <v>-0.3</v>
          </cell>
          <cell r="FS2384">
            <v>-1</v>
          </cell>
          <cell r="FT2384">
            <v>0</v>
          </cell>
          <cell r="FU2384">
            <v>0</v>
          </cell>
          <cell r="FV2384">
            <v>0</v>
          </cell>
          <cell r="FW2384" t="str">
            <v/>
          </cell>
          <cell r="FX2384">
            <v>11</v>
          </cell>
          <cell r="FY2384">
            <v>11.8</v>
          </cell>
          <cell r="FZ2384">
            <v>-0.80000000000000071</v>
          </cell>
          <cell r="GA2384">
            <v>-6.7796610169491581E-2</v>
          </cell>
          <cell r="GB2384">
            <v>10</v>
          </cell>
          <cell r="GC2384">
            <v>8.4</v>
          </cell>
          <cell r="GD2384">
            <v>1.5999999999999996</v>
          </cell>
          <cell r="GE2384">
            <v>0.19047619047619044</v>
          </cell>
          <cell r="GF2384">
            <v>0</v>
          </cell>
          <cell r="GG2384">
            <v>0</v>
          </cell>
          <cell r="GH2384">
            <v>0</v>
          </cell>
          <cell r="GI2384" t="str">
            <v/>
          </cell>
          <cell r="GJ2384">
            <v>1</v>
          </cell>
          <cell r="GK2384">
            <v>0.9</v>
          </cell>
          <cell r="GL2384">
            <v>9.9999999999999978E-2</v>
          </cell>
          <cell r="GM2384">
            <v>0.11111111111111108</v>
          </cell>
          <cell r="GN2384">
            <v>0</v>
          </cell>
          <cell r="GO2384">
            <v>0</v>
          </cell>
          <cell r="GP2384">
            <v>0</v>
          </cell>
          <cell r="GQ2384" t="str">
            <v/>
          </cell>
          <cell r="GR2384">
            <v>0</v>
          </cell>
          <cell r="GS2384">
            <v>0.3</v>
          </cell>
          <cell r="GT2384">
            <v>-0.3</v>
          </cell>
          <cell r="GU2384">
            <v>-1</v>
          </cell>
          <cell r="GV2384">
            <v>0</v>
          </cell>
          <cell r="GW2384">
            <v>2.2000000000000002</v>
          </cell>
          <cell r="GX2384">
            <v>-2.2000000000000002</v>
          </cell>
          <cell r="GY2384">
            <v>-1</v>
          </cell>
          <cell r="GZ2384">
            <v>0</v>
          </cell>
          <cell r="HA2384">
            <v>0</v>
          </cell>
          <cell r="HB2384">
            <v>0</v>
          </cell>
          <cell r="HC2384" t="str">
            <v/>
          </cell>
          <cell r="HD2384">
            <v>18.100000000000001</v>
          </cell>
          <cell r="HE2384">
            <v>50.449999999999989</v>
          </cell>
          <cell r="HF2384">
            <v>-32.349999999999987</v>
          </cell>
          <cell r="HG2384">
            <v>-0.64122893954410298</v>
          </cell>
          <cell r="HH2384">
            <v>1</v>
          </cell>
          <cell r="HI2384">
            <v>1.1499999999999999</v>
          </cell>
          <cell r="HJ2384">
            <v>-0.14999999999999991</v>
          </cell>
          <cell r="HK2384">
            <v>-0.13043478260869559</v>
          </cell>
          <cell r="HL2384">
            <v>0</v>
          </cell>
          <cell r="HM2384">
            <v>0.3</v>
          </cell>
          <cell r="HN2384">
            <v>-0.3</v>
          </cell>
          <cell r="HO2384">
            <v>-1</v>
          </cell>
          <cell r="HP2384">
            <v>1</v>
          </cell>
          <cell r="HQ2384">
            <v>2.1</v>
          </cell>
          <cell r="HR2384">
            <v>-1.1000000000000001</v>
          </cell>
          <cell r="HS2384">
            <v>-0.52380952380952384</v>
          </cell>
          <cell r="HT2384">
            <v>1.5</v>
          </cell>
          <cell r="HU2384">
            <v>4.5999999999999996</v>
          </cell>
          <cell r="HV2384">
            <v>-3.0999999999999996</v>
          </cell>
          <cell r="HW2384">
            <v>-0.67391304347826086</v>
          </cell>
          <cell r="HX2384">
            <v>3</v>
          </cell>
          <cell r="HY2384">
            <v>3.6</v>
          </cell>
          <cell r="HZ2384">
            <v>-0.60000000000000009</v>
          </cell>
          <cell r="IA2384">
            <v>-0.16666666666666669</v>
          </cell>
          <cell r="IB2384">
            <v>0.3</v>
          </cell>
          <cell r="IC2384">
            <v>3.4</v>
          </cell>
          <cell r="ID2384">
            <v>-3.1</v>
          </cell>
          <cell r="IE2384">
            <v>-0.91176470588235303</v>
          </cell>
          <cell r="IF2384">
            <v>1</v>
          </cell>
          <cell r="IG2384">
            <v>6.4</v>
          </cell>
          <cell r="IH2384">
            <v>-5.4</v>
          </cell>
          <cell r="II2384">
            <v>-0.84375</v>
          </cell>
          <cell r="IJ2384">
            <v>2</v>
          </cell>
          <cell r="IK2384">
            <v>2.1</v>
          </cell>
          <cell r="IL2384">
            <v>-0.10000000000000009</v>
          </cell>
          <cell r="IM2384">
            <v>-4.7619047619047658E-2</v>
          </cell>
          <cell r="IN2384">
            <v>2.4</v>
          </cell>
          <cell r="IO2384">
            <v>0.8</v>
          </cell>
          <cell r="IP2384">
            <v>1.5999999999999999</v>
          </cell>
          <cell r="IQ2384">
            <v>1.9999999999999998</v>
          </cell>
          <cell r="IR2384">
            <v>0</v>
          </cell>
          <cell r="IS2384">
            <v>1.2</v>
          </cell>
          <cell r="IT2384">
            <v>-1.2</v>
          </cell>
          <cell r="IU2384">
            <v>-1</v>
          </cell>
          <cell r="IV2384">
            <v>1</v>
          </cell>
          <cell r="IW2384">
            <v>1</v>
          </cell>
          <cell r="IX2384">
            <v>0</v>
          </cell>
          <cell r="IY2384">
            <v>0</v>
          </cell>
          <cell r="IZ2384">
            <v>0</v>
          </cell>
          <cell r="JA2384">
            <v>9.6999999999999993</v>
          </cell>
          <cell r="JB2384">
            <v>-9.6999999999999993</v>
          </cell>
          <cell r="JC2384">
            <v>-1</v>
          </cell>
          <cell r="JD2384">
            <v>0</v>
          </cell>
          <cell r="JE2384">
            <v>6.3</v>
          </cell>
          <cell r="JF2384">
            <v>-6.3</v>
          </cell>
          <cell r="JG2384">
            <v>-1</v>
          </cell>
          <cell r="JH2384">
            <v>4.9000000000000004</v>
          </cell>
          <cell r="JI2384">
            <v>7.8</v>
          </cell>
          <cell r="JJ2384">
            <v>-2.8999999999999995</v>
          </cell>
          <cell r="JK2384">
            <v>-0.37179487179487175</v>
          </cell>
          <cell r="JL2384">
            <v>3</v>
          </cell>
          <cell r="JM2384">
            <v>7.8</v>
          </cell>
          <cell r="JN2384">
            <v>-4.8</v>
          </cell>
          <cell r="JO2384">
            <v>-0.61538461538461542</v>
          </cell>
          <cell r="JP2384">
            <v>1</v>
          </cell>
          <cell r="JQ2384">
            <v>2.2000000000000002</v>
          </cell>
          <cell r="JR2384">
            <v>-1.2000000000000002</v>
          </cell>
          <cell r="JS2384">
            <v>-0.54545454545454553</v>
          </cell>
          <cell r="JT2384">
            <v>0</v>
          </cell>
          <cell r="JU2384">
            <v>0.6</v>
          </cell>
          <cell r="JV2384">
            <v>-0.6</v>
          </cell>
          <cell r="JW2384">
            <v>-1</v>
          </cell>
          <cell r="JX2384">
            <v>0</v>
          </cell>
          <cell r="JY2384">
            <v>0</v>
          </cell>
          <cell r="JZ2384">
            <v>0</v>
          </cell>
          <cell r="KA2384" t="str">
            <v/>
          </cell>
          <cell r="KB2384">
            <v>0</v>
          </cell>
          <cell r="KC2384">
            <v>3.7</v>
          </cell>
          <cell r="KD2384">
            <v>-3.7</v>
          </cell>
          <cell r="KE2384">
            <v>-1</v>
          </cell>
          <cell r="KF2384">
            <v>1</v>
          </cell>
          <cell r="KG2384">
            <v>0.60000000000000009</v>
          </cell>
          <cell r="KH2384">
            <v>0.39999999999999991</v>
          </cell>
          <cell r="KI2384">
            <v>0.66666666666666641</v>
          </cell>
          <cell r="KJ2384">
            <v>1</v>
          </cell>
          <cell r="KK2384">
            <v>0.7</v>
          </cell>
          <cell r="KL2384">
            <v>0.30000000000000004</v>
          </cell>
          <cell r="KM2384">
            <v>0.42857142857142866</v>
          </cell>
          <cell r="KN2384">
            <v>35.700000000000003</v>
          </cell>
          <cell r="KO2384">
            <v>23.8</v>
          </cell>
          <cell r="KP2384">
            <v>11.900000000000002</v>
          </cell>
          <cell r="KQ2384">
            <v>0.50000000000000011</v>
          </cell>
          <cell r="KR2384">
            <v>15</v>
          </cell>
          <cell r="KS2384">
            <v>0</v>
          </cell>
          <cell r="KT2384">
            <v>15</v>
          </cell>
          <cell r="KU2384" t="str">
            <v/>
          </cell>
          <cell r="KV2384">
            <v>0</v>
          </cell>
          <cell r="KW2384">
            <v>0.2</v>
          </cell>
          <cell r="KX2384">
            <v>-0.2</v>
          </cell>
          <cell r="KY2384">
            <v>-1</v>
          </cell>
          <cell r="KZ2384">
            <v>1</v>
          </cell>
          <cell r="LA2384">
            <v>6</v>
          </cell>
          <cell r="LB2384">
            <v>-5</v>
          </cell>
          <cell r="LC2384">
            <v>-0.83333333333333337</v>
          </cell>
          <cell r="LD2384">
            <v>0.1</v>
          </cell>
          <cell r="LE2384">
            <v>0.1</v>
          </cell>
          <cell r="LF2384">
            <v>0</v>
          </cell>
          <cell r="LG2384">
            <v>0</v>
          </cell>
          <cell r="LH2384">
            <v>4.5999999999999996</v>
          </cell>
          <cell r="LI2384">
            <v>2.9</v>
          </cell>
          <cell r="LJ2384">
            <v>1.6999999999999997</v>
          </cell>
          <cell r="LK2384">
            <v>0.58620689655172409</v>
          </cell>
          <cell r="LL2384">
            <v>0.8</v>
          </cell>
          <cell r="LM2384">
            <v>2</v>
          </cell>
          <cell r="LN2384">
            <v>-1.2</v>
          </cell>
          <cell r="LO2384">
            <v>-0.6</v>
          </cell>
          <cell r="LP2384">
            <v>10</v>
          </cell>
          <cell r="LQ2384">
            <v>6.8</v>
          </cell>
          <cell r="LR2384">
            <v>3.2</v>
          </cell>
          <cell r="LS2384">
            <v>0.4705882352941177</v>
          </cell>
          <cell r="LT2384">
            <v>4</v>
          </cell>
          <cell r="LU2384">
            <v>3.1</v>
          </cell>
          <cell r="LV2384">
            <v>0.89999999999999991</v>
          </cell>
          <cell r="LW2384">
            <v>0.29032258064516125</v>
          </cell>
          <cell r="LX2384">
            <v>0</v>
          </cell>
          <cell r="LY2384">
            <v>1.7</v>
          </cell>
          <cell r="LZ2384">
            <v>-1.7</v>
          </cell>
          <cell r="MA2384">
            <v>-1</v>
          </cell>
          <cell r="MB2384">
            <v>0</v>
          </cell>
          <cell r="MC2384">
            <v>0</v>
          </cell>
          <cell r="MD2384">
            <v>0</v>
          </cell>
          <cell r="ME2384" t="str">
            <v/>
          </cell>
          <cell r="MF2384">
            <v>0</v>
          </cell>
          <cell r="MG2384">
            <v>0.6</v>
          </cell>
          <cell r="MH2384">
            <v>-0.6</v>
          </cell>
          <cell r="MI2384">
            <v>-1</v>
          </cell>
          <cell r="MJ2384">
            <v>0.2</v>
          </cell>
          <cell r="MK2384">
            <v>0.4</v>
          </cell>
          <cell r="ML2384">
            <v>-0.2</v>
          </cell>
          <cell r="MM2384">
            <v>-0.5</v>
          </cell>
          <cell r="MN2384">
            <v>4.3</v>
          </cell>
          <cell r="MO2384">
            <v>35.9</v>
          </cell>
          <cell r="MP2384">
            <v>-31.599999999999998</v>
          </cell>
          <cell r="MQ2384">
            <v>-0.88022284122562666</v>
          </cell>
          <cell r="MR2384">
            <v>4</v>
          </cell>
          <cell r="MS2384">
            <v>4.9000000000000004</v>
          </cell>
          <cell r="MT2384">
            <v>-0.90000000000000036</v>
          </cell>
          <cell r="MU2384">
            <v>-0.18367346938775517</v>
          </cell>
          <cell r="MV2384">
            <v>0</v>
          </cell>
          <cell r="MW2384">
            <v>1.9</v>
          </cell>
          <cell r="MX2384">
            <v>-1.9</v>
          </cell>
          <cell r="MY2384">
            <v>-1</v>
          </cell>
          <cell r="MZ2384">
            <v>0</v>
          </cell>
          <cell r="NA2384">
            <v>0</v>
          </cell>
          <cell r="NB2384">
            <v>0</v>
          </cell>
          <cell r="NC2384" t="str">
            <v/>
          </cell>
          <cell r="ND2384">
            <v>0</v>
          </cell>
          <cell r="NE2384">
            <v>0</v>
          </cell>
          <cell r="NF2384">
            <v>0</v>
          </cell>
          <cell r="NG2384" t="str">
            <v/>
          </cell>
          <cell r="NH2384">
            <v>0</v>
          </cell>
          <cell r="NI2384">
            <v>0.2</v>
          </cell>
          <cell r="NJ2384">
            <v>-0.2</v>
          </cell>
          <cell r="NK2384">
            <v>-1</v>
          </cell>
          <cell r="NL2384">
            <v>0.3</v>
          </cell>
          <cell r="NM2384">
            <v>0</v>
          </cell>
          <cell r="NN2384">
            <v>0.3</v>
          </cell>
          <cell r="NO2384" t="str">
            <v/>
          </cell>
          <cell r="NP2384">
            <v>0</v>
          </cell>
          <cell r="NQ2384">
            <v>0</v>
          </cell>
          <cell r="NR2384">
            <v>0</v>
          </cell>
          <cell r="NS2384" t="str">
            <v/>
          </cell>
          <cell r="NT2384">
            <v>0</v>
          </cell>
          <cell r="NU2384">
            <v>28.9</v>
          </cell>
          <cell r="NV2384">
            <v>-28.9</v>
          </cell>
          <cell r="NW2384">
            <v>-1</v>
          </cell>
          <cell r="NX2384">
            <v>0</v>
          </cell>
          <cell r="NY2384">
            <v>0</v>
          </cell>
          <cell r="NZ2384">
            <v>0</v>
          </cell>
          <cell r="OA2384" t="str">
            <v/>
          </cell>
          <cell r="PD2384" t="str">
            <v>р6.25.с135</v>
          </cell>
          <cell r="PF2384" t="str">
            <v>р6.12.с43</v>
          </cell>
        </row>
        <row r="2385">
          <cell r="A2385" t="str">
            <v>ик</v>
          </cell>
          <cell r="B2385" t="str">
            <v>пр</v>
          </cell>
          <cell r="C2385" t="str">
            <v>ст. 19. 27 КоАП РФ (представл.ложн.свед. при осущ.мигручета)</v>
          </cell>
          <cell r="S2385" t="str">
            <v>р5.15.с140</v>
          </cell>
          <cell r="T2385">
            <v>15006</v>
          </cell>
          <cell r="U2385">
            <v>28087</v>
          </cell>
          <cell r="V2385">
            <v>-13081</v>
          </cell>
          <cell r="W2385">
            <v>-0.46573147719585573</v>
          </cell>
          <cell r="X2385">
            <v>4099</v>
          </cell>
          <cell r="Y2385">
            <v>8572</v>
          </cell>
          <cell r="Z2385">
            <v>-4473</v>
          </cell>
          <cell r="AA2385">
            <v>-0.52181521231917871</v>
          </cell>
          <cell r="AB2385">
            <v>22</v>
          </cell>
          <cell r="AC2385">
            <v>47</v>
          </cell>
          <cell r="AD2385">
            <v>-25</v>
          </cell>
          <cell r="AE2385">
            <v>-0.53191489361702127</v>
          </cell>
          <cell r="AF2385">
            <v>51</v>
          </cell>
          <cell r="AG2385">
            <v>109</v>
          </cell>
          <cell r="AH2385">
            <v>-58</v>
          </cell>
          <cell r="AI2385">
            <v>-0.5321100917431193</v>
          </cell>
          <cell r="AJ2385">
            <v>29</v>
          </cell>
          <cell r="AK2385">
            <v>92</v>
          </cell>
          <cell r="AL2385">
            <v>-63</v>
          </cell>
          <cell r="AM2385">
            <v>-0.68478260869565222</v>
          </cell>
          <cell r="AN2385">
            <v>101</v>
          </cell>
          <cell r="AO2385">
            <v>103</v>
          </cell>
          <cell r="AP2385">
            <v>-2</v>
          </cell>
          <cell r="AQ2385">
            <v>-1.9417475728155338E-2</v>
          </cell>
          <cell r="AR2385">
            <v>107</v>
          </cell>
          <cell r="AS2385">
            <v>253</v>
          </cell>
          <cell r="AT2385">
            <v>-146</v>
          </cell>
          <cell r="AU2385">
            <v>-0.57707509881422925</v>
          </cell>
          <cell r="AV2385">
            <v>64</v>
          </cell>
          <cell r="AW2385">
            <v>163</v>
          </cell>
          <cell r="AX2385">
            <v>-99</v>
          </cell>
          <cell r="AY2385">
            <v>-0.6073619631901841</v>
          </cell>
          <cell r="AZ2385">
            <v>27</v>
          </cell>
          <cell r="BA2385">
            <v>27</v>
          </cell>
          <cell r="BB2385">
            <v>0</v>
          </cell>
          <cell r="BC2385">
            <v>0</v>
          </cell>
          <cell r="BD2385">
            <v>55</v>
          </cell>
          <cell r="BE2385">
            <v>83</v>
          </cell>
          <cell r="BF2385">
            <v>-28</v>
          </cell>
          <cell r="BG2385">
            <v>-0.33734939759036142</v>
          </cell>
          <cell r="BH2385">
            <v>214</v>
          </cell>
          <cell r="BI2385">
            <v>226</v>
          </cell>
          <cell r="BJ2385">
            <v>-12</v>
          </cell>
          <cell r="BK2385">
            <v>-5.3097345132743362E-2</v>
          </cell>
          <cell r="BL2385">
            <v>2029</v>
          </cell>
          <cell r="BM2385">
            <v>4545</v>
          </cell>
          <cell r="BN2385">
            <v>-2516</v>
          </cell>
          <cell r="BO2385">
            <v>-0.5535753575357536</v>
          </cell>
          <cell r="BP2385">
            <v>826</v>
          </cell>
          <cell r="BQ2385">
            <v>1669</v>
          </cell>
          <cell r="BR2385">
            <v>-843</v>
          </cell>
          <cell r="BS2385">
            <v>-0.50509286998202518</v>
          </cell>
          <cell r="BT2385">
            <v>0</v>
          </cell>
          <cell r="BU2385">
            <v>0</v>
          </cell>
          <cell r="BV2385">
            <v>0</v>
          </cell>
          <cell r="BW2385" t="str">
            <v/>
          </cell>
          <cell r="BX2385">
            <v>3</v>
          </cell>
          <cell r="BY2385">
            <v>1</v>
          </cell>
          <cell r="BZ2385">
            <v>2</v>
          </cell>
          <cell r="CA2385">
            <v>2</v>
          </cell>
          <cell r="CB2385">
            <v>25</v>
          </cell>
          <cell r="CC2385">
            <v>55</v>
          </cell>
          <cell r="CD2385">
            <v>-30</v>
          </cell>
          <cell r="CE2385">
            <v>-0.54545454545454541</v>
          </cell>
          <cell r="CF2385">
            <v>31</v>
          </cell>
          <cell r="CG2385">
            <v>60</v>
          </cell>
          <cell r="CH2385">
            <v>-29</v>
          </cell>
          <cell r="CI2385">
            <v>-0.48333333333333334</v>
          </cell>
          <cell r="CJ2385">
            <v>88</v>
          </cell>
          <cell r="CK2385">
            <v>201</v>
          </cell>
          <cell r="CL2385">
            <v>-113</v>
          </cell>
          <cell r="CM2385">
            <v>-0.56218905472636815</v>
          </cell>
          <cell r="CN2385">
            <v>24</v>
          </cell>
          <cell r="CO2385">
            <v>396</v>
          </cell>
          <cell r="CP2385">
            <v>-372</v>
          </cell>
          <cell r="CQ2385">
            <v>-0.93939393939393945</v>
          </cell>
          <cell r="CR2385">
            <v>403</v>
          </cell>
          <cell r="CS2385">
            <v>542</v>
          </cell>
          <cell r="CT2385">
            <v>-139</v>
          </cell>
          <cell r="CU2385">
            <v>-0.25645756457564578</v>
          </cell>
          <cell r="CV2385">
            <v>1375</v>
          </cell>
          <cell r="CW2385">
            <v>1945</v>
          </cell>
          <cell r="CX2385">
            <v>-570</v>
          </cell>
          <cell r="CY2385">
            <v>-0.29305912596401029</v>
          </cell>
          <cell r="CZ2385">
            <v>47</v>
          </cell>
          <cell r="DA2385">
            <v>66</v>
          </cell>
          <cell r="DB2385">
            <v>-19</v>
          </cell>
          <cell r="DC2385">
            <v>-0.2878787878787879</v>
          </cell>
          <cell r="DD2385">
            <v>21</v>
          </cell>
          <cell r="DE2385">
            <v>41</v>
          </cell>
          <cell r="DF2385">
            <v>-20</v>
          </cell>
          <cell r="DG2385">
            <v>-0.48780487804878048</v>
          </cell>
          <cell r="DH2385">
            <v>39</v>
          </cell>
          <cell r="DI2385">
            <v>98</v>
          </cell>
          <cell r="DJ2385">
            <v>-59</v>
          </cell>
          <cell r="DK2385">
            <v>-0.60204081632653061</v>
          </cell>
          <cell r="DL2385">
            <v>0</v>
          </cell>
          <cell r="DM2385">
            <v>0</v>
          </cell>
          <cell r="DN2385">
            <v>0</v>
          </cell>
          <cell r="DO2385" t="str">
            <v/>
          </cell>
          <cell r="DP2385">
            <v>161</v>
          </cell>
          <cell r="DQ2385">
            <v>126</v>
          </cell>
          <cell r="DR2385">
            <v>35</v>
          </cell>
          <cell r="DS2385">
            <v>0.27777777777777779</v>
          </cell>
          <cell r="DT2385">
            <v>3</v>
          </cell>
          <cell r="DU2385">
            <v>16</v>
          </cell>
          <cell r="DV2385">
            <v>-13</v>
          </cell>
          <cell r="DW2385">
            <v>-0.8125</v>
          </cell>
          <cell r="DX2385">
            <v>1001</v>
          </cell>
          <cell r="DY2385">
            <v>1415</v>
          </cell>
          <cell r="DZ2385">
            <v>-414</v>
          </cell>
          <cell r="EA2385">
            <v>-0.29257950530035337</v>
          </cell>
          <cell r="EB2385">
            <v>55</v>
          </cell>
          <cell r="EC2385">
            <v>108</v>
          </cell>
          <cell r="ED2385">
            <v>-53</v>
          </cell>
          <cell r="EE2385">
            <v>-0.49074074074074076</v>
          </cell>
          <cell r="EF2385">
            <v>29</v>
          </cell>
          <cell r="EG2385">
            <v>37</v>
          </cell>
          <cell r="EH2385">
            <v>-8</v>
          </cell>
          <cell r="EI2385">
            <v>-0.21621621621621623</v>
          </cell>
          <cell r="EJ2385">
            <v>19</v>
          </cell>
          <cell r="EK2385">
            <v>38</v>
          </cell>
          <cell r="EL2385">
            <v>-19</v>
          </cell>
          <cell r="EM2385">
            <v>-0.5</v>
          </cell>
          <cell r="EN2385">
            <v>1100</v>
          </cell>
          <cell r="EO2385">
            <v>801</v>
          </cell>
          <cell r="EP2385">
            <v>299</v>
          </cell>
          <cell r="EQ2385">
            <v>0.37328339575530589</v>
          </cell>
          <cell r="ER2385">
            <v>12</v>
          </cell>
          <cell r="ES2385">
            <v>1</v>
          </cell>
          <cell r="ET2385">
            <v>11</v>
          </cell>
          <cell r="EU2385">
            <v>11</v>
          </cell>
          <cell r="EV2385">
            <v>713</v>
          </cell>
          <cell r="EW2385">
            <v>106</v>
          </cell>
          <cell r="EX2385">
            <v>607</v>
          </cell>
          <cell r="EY2385">
            <v>5.7264150943396226</v>
          </cell>
          <cell r="EZ2385">
            <v>84</v>
          </cell>
          <cell r="FA2385">
            <v>116</v>
          </cell>
          <cell r="FB2385">
            <v>-32</v>
          </cell>
          <cell r="FC2385">
            <v>-0.27586206896551724</v>
          </cell>
          <cell r="FD2385">
            <v>11</v>
          </cell>
          <cell r="FE2385">
            <v>27</v>
          </cell>
          <cell r="FF2385">
            <v>-16</v>
          </cell>
          <cell r="FG2385">
            <v>-0.59259259259259256</v>
          </cell>
          <cell r="FH2385">
            <v>254</v>
          </cell>
          <cell r="FI2385">
            <v>517</v>
          </cell>
          <cell r="FJ2385">
            <v>-263</v>
          </cell>
          <cell r="FK2385">
            <v>-0.50870406189555128</v>
          </cell>
          <cell r="FL2385">
            <v>26</v>
          </cell>
          <cell r="FM2385">
            <v>34</v>
          </cell>
          <cell r="FN2385">
            <v>-8</v>
          </cell>
          <cell r="FO2385">
            <v>-0.23529411764705882</v>
          </cell>
          <cell r="FP2385">
            <v>0</v>
          </cell>
          <cell r="FQ2385">
            <v>0</v>
          </cell>
          <cell r="FR2385">
            <v>0</v>
          </cell>
          <cell r="FS2385" t="str">
            <v/>
          </cell>
          <cell r="FT2385">
            <v>0</v>
          </cell>
          <cell r="FU2385">
            <v>0</v>
          </cell>
          <cell r="FV2385">
            <v>0</v>
          </cell>
          <cell r="FW2385" t="str">
            <v/>
          </cell>
          <cell r="FX2385">
            <v>143</v>
          </cell>
          <cell r="FY2385">
            <v>359</v>
          </cell>
          <cell r="FZ2385">
            <v>-216</v>
          </cell>
          <cell r="GA2385">
            <v>-0.60167130919220058</v>
          </cell>
          <cell r="GB2385">
            <v>85</v>
          </cell>
          <cell r="GC2385">
            <v>195</v>
          </cell>
          <cell r="GD2385">
            <v>-110</v>
          </cell>
          <cell r="GE2385">
            <v>-0.5641025641025641</v>
          </cell>
          <cell r="GF2385">
            <v>0</v>
          </cell>
          <cell r="GG2385">
            <v>0</v>
          </cell>
          <cell r="GH2385">
            <v>0</v>
          </cell>
          <cell r="GI2385" t="str">
            <v/>
          </cell>
          <cell r="GJ2385">
            <v>9</v>
          </cell>
          <cell r="GK2385">
            <v>7</v>
          </cell>
          <cell r="GL2385">
            <v>2</v>
          </cell>
          <cell r="GM2385">
            <v>0.2857142857142857</v>
          </cell>
          <cell r="GN2385">
            <v>1</v>
          </cell>
          <cell r="GO2385">
            <v>87</v>
          </cell>
          <cell r="GP2385">
            <v>-86</v>
          </cell>
          <cell r="GQ2385">
            <v>-0.9885057471264368</v>
          </cell>
          <cell r="GR2385">
            <v>0</v>
          </cell>
          <cell r="GS2385">
            <v>0</v>
          </cell>
          <cell r="GT2385">
            <v>0</v>
          </cell>
          <cell r="GU2385" t="str">
            <v/>
          </cell>
          <cell r="GV2385">
            <v>20</v>
          </cell>
          <cell r="GW2385">
            <v>16</v>
          </cell>
          <cell r="GX2385">
            <v>4</v>
          </cell>
          <cell r="GY2385">
            <v>0.25</v>
          </cell>
          <cell r="GZ2385">
            <v>28</v>
          </cell>
          <cell r="HA2385">
            <v>54</v>
          </cell>
          <cell r="HB2385">
            <v>-26</v>
          </cell>
          <cell r="HC2385">
            <v>-0.48148148148148145</v>
          </cell>
          <cell r="HD2385">
            <v>1874</v>
          </cell>
          <cell r="HE2385">
            <v>3177</v>
          </cell>
          <cell r="HF2385">
            <v>-1303</v>
          </cell>
          <cell r="HG2385">
            <v>-0.41013534781240163</v>
          </cell>
          <cell r="HH2385">
            <v>104</v>
          </cell>
          <cell r="HI2385">
            <v>204</v>
          </cell>
          <cell r="HJ2385">
            <v>-100</v>
          </cell>
          <cell r="HK2385">
            <v>-0.49019607843137253</v>
          </cell>
          <cell r="HL2385">
            <v>56</v>
          </cell>
          <cell r="HM2385">
            <v>128</v>
          </cell>
          <cell r="HN2385">
            <v>-72</v>
          </cell>
          <cell r="HO2385">
            <v>-0.5625</v>
          </cell>
          <cell r="HP2385">
            <v>59</v>
          </cell>
          <cell r="HQ2385">
            <v>37</v>
          </cell>
          <cell r="HR2385">
            <v>22</v>
          </cell>
          <cell r="HS2385">
            <v>0.59459459459459463</v>
          </cell>
          <cell r="HT2385">
            <v>330</v>
          </cell>
          <cell r="HU2385">
            <v>289</v>
          </cell>
          <cell r="HV2385">
            <v>41</v>
          </cell>
          <cell r="HW2385">
            <v>0.14186851211072665</v>
          </cell>
          <cell r="HX2385">
            <v>5</v>
          </cell>
          <cell r="HY2385">
            <v>5</v>
          </cell>
          <cell r="HZ2385">
            <v>0</v>
          </cell>
          <cell r="IA2385">
            <v>0</v>
          </cell>
          <cell r="IB2385">
            <v>16</v>
          </cell>
          <cell r="IC2385">
            <v>45</v>
          </cell>
          <cell r="ID2385">
            <v>-29</v>
          </cell>
          <cell r="IE2385">
            <v>-0.64444444444444449</v>
          </cell>
          <cell r="IF2385">
            <v>144</v>
          </cell>
          <cell r="IG2385">
            <v>246</v>
          </cell>
          <cell r="IH2385">
            <v>-102</v>
          </cell>
          <cell r="II2385">
            <v>-0.41463414634146339</v>
          </cell>
          <cell r="IJ2385">
            <v>159</v>
          </cell>
          <cell r="IK2385">
            <v>122</v>
          </cell>
          <cell r="IL2385">
            <v>37</v>
          </cell>
          <cell r="IM2385">
            <v>0.30327868852459017</v>
          </cell>
          <cell r="IN2385">
            <v>123</v>
          </cell>
          <cell r="IO2385">
            <v>190</v>
          </cell>
          <cell r="IP2385">
            <v>-67</v>
          </cell>
          <cell r="IQ2385">
            <v>-0.35263157894736841</v>
          </cell>
          <cell r="IR2385">
            <v>2</v>
          </cell>
          <cell r="IS2385">
            <v>2</v>
          </cell>
          <cell r="IT2385">
            <v>0</v>
          </cell>
          <cell r="IU2385">
            <v>0</v>
          </cell>
          <cell r="IV2385">
            <v>45</v>
          </cell>
          <cell r="IW2385">
            <v>146</v>
          </cell>
          <cell r="IX2385">
            <v>-101</v>
          </cell>
          <cell r="IY2385">
            <v>-0.69178082191780821</v>
          </cell>
          <cell r="IZ2385">
            <v>368</v>
          </cell>
          <cell r="JA2385">
            <v>1282</v>
          </cell>
          <cell r="JB2385">
            <v>-914</v>
          </cell>
          <cell r="JC2385">
            <v>-0.71294851794071767</v>
          </cell>
          <cell r="JD2385">
            <v>389</v>
          </cell>
          <cell r="JE2385">
            <v>373</v>
          </cell>
          <cell r="JF2385">
            <v>16</v>
          </cell>
          <cell r="JG2385">
            <v>4.2895442359249331E-2</v>
          </cell>
          <cell r="JH2385">
            <v>74</v>
          </cell>
          <cell r="JI2385">
            <v>108</v>
          </cell>
          <cell r="JJ2385">
            <v>-34</v>
          </cell>
          <cell r="JK2385">
            <v>-0.31481481481481483</v>
          </cell>
          <cell r="JL2385">
            <v>861</v>
          </cell>
          <cell r="JM2385">
            <v>1887</v>
          </cell>
          <cell r="JN2385">
            <v>-1026</v>
          </cell>
          <cell r="JO2385">
            <v>-0.54372019077901435</v>
          </cell>
          <cell r="JP2385">
            <v>0</v>
          </cell>
          <cell r="JQ2385">
            <v>62</v>
          </cell>
          <cell r="JR2385">
            <v>-62</v>
          </cell>
          <cell r="JS2385">
            <v>-1</v>
          </cell>
          <cell r="JT2385">
            <v>114</v>
          </cell>
          <cell r="JU2385">
            <v>229</v>
          </cell>
          <cell r="JV2385">
            <v>-115</v>
          </cell>
          <cell r="JW2385">
            <v>-0.50218340611353707</v>
          </cell>
          <cell r="JX2385">
            <v>18</v>
          </cell>
          <cell r="JY2385">
            <v>66</v>
          </cell>
          <cell r="JZ2385">
            <v>-48</v>
          </cell>
          <cell r="KA2385">
            <v>-0.72727272727272729</v>
          </cell>
          <cell r="KB2385">
            <v>522</v>
          </cell>
          <cell r="KC2385">
            <v>616</v>
          </cell>
          <cell r="KD2385">
            <v>-94</v>
          </cell>
          <cell r="KE2385">
            <v>-0.15259740259740259</v>
          </cell>
          <cell r="KF2385">
            <v>61</v>
          </cell>
          <cell r="KG2385">
            <v>87</v>
          </cell>
          <cell r="KH2385">
            <v>-26</v>
          </cell>
          <cell r="KI2385">
            <v>-0.2988505747126437</v>
          </cell>
          <cell r="KJ2385">
            <v>146</v>
          </cell>
          <cell r="KK2385">
            <v>827</v>
          </cell>
          <cell r="KL2385">
            <v>-681</v>
          </cell>
          <cell r="KM2385">
            <v>-0.82345828295042323</v>
          </cell>
          <cell r="KN2385">
            <v>4883</v>
          </cell>
          <cell r="KO2385">
            <v>9823</v>
          </cell>
          <cell r="KP2385">
            <v>-4940</v>
          </cell>
          <cell r="KQ2385">
            <v>-0.50290135396518376</v>
          </cell>
          <cell r="KR2385">
            <v>6</v>
          </cell>
          <cell r="KS2385">
            <v>4</v>
          </cell>
          <cell r="KT2385">
            <v>2</v>
          </cell>
          <cell r="KU2385">
            <v>0.5</v>
          </cell>
          <cell r="KV2385">
            <v>63</v>
          </cell>
          <cell r="KW2385">
            <v>72</v>
          </cell>
          <cell r="KX2385">
            <v>-9</v>
          </cell>
          <cell r="KY2385">
            <v>-0.125</v>
          </cell>
          <cell r="KZ2385">
            <v>28</v>
          </cell>
          <cell r="LA2385">
            <v>823</v>
          </cell>
          <cell r="LB2385">
            <v>-795</v>
          </cell>
          <cell r="LC2385">
            <v>-0.96597812879708389</v>
          </cell>
          <cell r="LD2385">
            <v>4</v>
          </cell>
          <cell r="LE2385">
            <v>1</v>
          </cell>
          <cell r="LF2385">
            <v>3</v>
          </cell>
          <cell r="LG2385">
            <v>3</v>
          </cell>
          <cell r="LH2385">
            <v>283</v>
          </cell>
          <cell r="LI2385">
            <v>327</v>
          </cell>
          <cell r="LJ2385">
            <v>-44</v>
          </cell>
          <cell r="LK2385">
            <v>-0.13455657492354739</v>
          </cell>
          <cell r="LL2385">
            <v>38</v>
          </cell>
          <cell r="LM2385">
            <v>47</v>
          </cell>
          <cell r="LN2385">
            <v>-9</v>
          </cell>
          <cell r="LO2385">
            <v>-0.19148936170212766</v>
          </cell>
          <cell r="LP2385">
            <v>1339</v>
          </cell>
          <cell r="LQ2385">
            <v>2825</v>
          </cell>
          <cell r="LR2385">
            <v>-1486</v>
          </cell>
          <cell r="LS2385">
            <v>-0.52601769911504426</v>
          </cell>
          <cell r="LT2385">
            <v>1574</v>
          </cell>
          <cell r="LU2385">
            <v>3730</v>
          </cell>
          <cell r="LV2385">
            <v>-2156</v>
          </cell>
          <cell r="LW2385">
            <v>-0.5780160857908847</v>
          </cell>
          <cell r="LX2385">
            <v>1027</v>
          </cell>
          <cell r="LY2385">
            <v>1183</v>
          </cell>
          <cell r="LZ2385">
            <v>-156</v>
          </cell>
          <cell r="MA2385">
            <v>-0.13186813186813187</v>
          </cell>
          <cell r="MB2385">
            <v>411</v>
          </cell>
          <cell r="MC2385">
            <v>613</v>
          </cell>
          <cell r="MD2385">
            <v>-202</v>
          </cell>
          <cell r="ME2385">
            <v>-0.32952691680261009</v>
          </cell>
          <cell r="MF2385">
            <v>52</v>
          </cell>
          <cell r="MG2385">
            <v>49</v>
          </cell>
          <cell r="MH2385">
            <v>3</v>
          </cell>
          <cell r="MI2385">
            <v>6.1224489795918366E-2</v>
          </cell>
          <cell r="MJ2385">
            <v>58</v>
          </cell>
          <cell r="MK2385">
            <v>149</v>
          </cell>
          <cell r="ML2385">
            <v>-91</v>
          </cell>
          <cell r="MM2385">
            <v>-0.61073825503355705</v>
          </cell>
          <cell r="MN2385">
            <v>671</v>
          </cell>
          <cell r="MO2385">
            <v>1523</v>
          </cell>
          <cell r="MP2385">
            <v>-852</v>
          </cell>
          <cell r="MQ2385">
            <v>-0.55942219304005247</v>
          </cell>
          <cell r="MR2385">
            <v>210</v>
          </cell>
          <cell r="MS2385">
            <v>216</v>
          </cell>
          <cell r="MT2385">
            <v>-6</v>
          </cell>
          <cell r="MU2385">
            <v>-2.7777777777777776E-2</v>
          </cell>
          <cell r="MV2385">
            <v>0</v>
          </cell>
          <cell r="MW2385">
            <v>112</v>
          </cell>
          <cell r="MX2385">
            <v>-112</v>
          </cell>
          <cell r="MY2385">
            <v>-1</v>
          </cell>
          <cell r="MZ2385">
            <v>16</v>
          </cell>
          <cell r="NA2385">
            <v>32</v>
          </cell>
          <cell r="NB2385">
            <v>-16</v>
          </cell>
          <cell r="NC2385">
            <v>-0.5</v>
          </cell>
          <cell r="ND2385">
            <v>1</v>
          </cell>
          <cell r="NE2385">
            <v>4</v>
          </cell>
          <cell r="NF2385">
            <v>-3</v>
          </cell>
          <cell r="NG2385">
            <v>-0.75</v>
          </cell>
          <cell r="NH2385">
            <v>40</v>
          </cell>
          <cell r="NI2385">
            <v>103</v>
          </cell>
          <cell r="NJ2385">
            <v>-63</v>
          </cell>
          <cell r="NK2385">
            <v>-0.61165048543689315</v>
          </cell>
          <cell r="NL2385">
            <v>10</v>
          </cell>
          <cell r="NM2385">
            <v>1</v>
          </cell>
          <cell r="NN2385">
            <v>9</v>
          </cell>
          <cell r="NO2385">
            <v>9</v>
          </cell>
          <cell r="NP2385">
            <v>36</v>
          </cell>
          <cell r="NQ2385">
            <v>29</v>
          </cell>
          <cell r="NR2385">
            <v>7</v>
          </cell>
          <cell r="NS2385">
            <v>0.2413793103448276</v>
          </cell>
          <cell r="NT2385">
            <v>358</v>
          </cell>
          <cell r="NU2385">
            <v>1026</v>
          </cell>
          <cell r="NV2385">
            <v>-668</v>
          </cell>
          <cell r="NW2385">
            <v>-0.65107212475633525</v>
          </cell>
          <cell r="NX2385">
            <v>0</v>
          </cell>
          <cell r="NY2385">
            <v>0</v>
          </cell>
          <cell r="NZ2385">
            <v>0</v>
          </cell>
          <cell r="OA2385" t="str">
            <v/>
          </cell>
          <cell r="PD2385" t="str">
            <v>р5.15.с140</v>
          </cell>
          <cell r="PF2385" t="str">
            <v>р6.13.с43</v>
          </cell>
        </row>
        <row r="2386">
          <cell r="A2386" t="str">
            <v>ик</v>
          </cell>
          <cell r="B2386" t="str">
            <v>ре</v>
          </cell>
          <cell r="C2386" t="str">
            <v>сотрудниками ТО</v>
          </cell>
          <cell r="E2386" t="str">
            <v>Вынесено решений о наложении штрафов</v>
          </cell>
          <cell r="S2386" t="str">
            <v>р6.4.с140</v>
          </cell>
          <cell r="T2386">
            <v>12935</v>
          </cell>
          <cell r="U2386">
            <v>25204</v>
          </cell>
          <cell r="V2386">
            <v>-12269</v>
          </cell>
          <cell r="W2386">
            <v>-0.48678781145849864</v>
          </cell>
          <cell r="X2386">
            <v>3886</v>
          </cell>
          <cell r="Y2386">
            <v>7949</v>
          </cell>
          <cell r="Z2386">
            <v>-4063</v>
          </cell>
          <cell r="AA2386">
            <v>-0.51113347590891933</v>
          </cell>
          <cell r="AB2386">
            <v>46</v>
          </cell>
          <cell r="AC2386">
            <v>47</v>
          </cell>
          <cell r="AD2386">
            <v>-1</v>
          </cell>
          <cell r="AE2386">
            <v>-2.1276595744680851E-2</v>
          </cell>
          <cell r="AF2386">
            <v>51</v>
          </cell>
          <cell r="AG2386">
            <v>111</v>
          </cell>
          <cell r="AH2386">
            <v>-60</v>
          </cell>
          <cell r="AI2386">
            <v>-0.54054054054054057</v>
          </cell>
          <cell r="AJ2386">
            <v>37</v>
          </cell>
          <cell r="AK2386">
            <v>93</v>
          </cell>
          <cell r="AL2386">
            <v>-56</v>
          </cell>
          <cell r="AM2386">
            <v>-0.60215053763440862</v>
          </cell>
          <cell r="AN2386">
            <v>101</v>
          </cell>
          <cell r="AO2386">
            <v>103</v>
          </cell>
          <cell r="AP2386">
            <v>-2</v>
          </cell>
          <cell r="AQ2386">
            <v>-1.9417475728155338E-2</v>
          </cell>
          <cell r="AR2386">
            <v>107</v>
          </cell>
          <cell r="AS2386">
            <v>253</v>
          </cell>
          <cell r="AT2386">
            <v>-146</v>
          </cell>
          <cell r="AU2386">
            <v>-0.57707509881422925</v>
          </cell>
          <cell r="AV2386">
            <v>64</v>
          </cell>
          <cell r="AW2386">
            <v>107</v>
          </cell>
          <cell r="AX2386">
            <v>-43</v>
          </cell>
          <cell r="AY2386">
            <v>-0.40186915887850466</v>
          </cell>
          <cell r="AZ2386">
            <v>28</v>
          </cell>
          <cell r="BA2386">
            <v>27</v>
          </cell>
          <cell r="BB2386">
            <v>1</v>
          </cell>
          <cell r="BC2386">
            <v>3.7037037037037035E-2</v>
          </cell>
          <cell r="BD2386">
            <v>55</v>
          </cell>
          <cell r="BE2386">
            <v>83</v>
          </cell>
          <cell r="BF2386">
            <v>-28</v>
          </cell>
          <cell r="BG2386">
            <v>-0.33734939759036142</v>
          </cell>
          <cell r="BH2386">
            <v>214</v>
          </cell>
          <cell r="BI2386">
            <v>226</v>
          </cell>
          <cell r="BJ2386">
            <v>-12</v>
          </cell>
          <cell r="BK2386">
            <v>-5.3097345132743362E-2</v>
          </cell>
          <cell r="BL2386">
            <v>1889</v>
          </cell>
          <cell r="BM2386">
            <v>4377</v>
          </cell>
          <cell r="BN2386">
            <v>-2488</v>
          </cell>
          <cell r="BO2386">
            <v>-0.56842586246287408</v>
          </cell>
          <cell r="BP2386">
            <v>652</v>
          </cell>
          <cell r="BQ2386">
            <v>1423</v>
          </cell>
          <cell r="BR2386">
            <v>-771</v>
          </cell>
          <cell r="BS2386">
            <v>-0.54181307097680953</v>
          </cell>
          <cell r="BT2386">
            <v>0</v>
          </cell>
          <cell r="BU2386">
            <v>0</v>
          </cell>
          <cell r="BV2386">
            <v>0</v>
          </cell>
          <cell r="BW2386" t="str">
            <v/>
          </cell>
          <cell r="BX2386">
            <v>3</v>
          </cell>
          <cell r="BY2386">
            <v>1</v>
          </cell>
          <cell r="BZ2386">
            <v>2</v>
          </cell>
          <cell r="CA2386">
            <v>2</v>
          </cell>
          <cell r="CB2386">
            <v>24</v>
          </cell>
          <cell r="CC2386">
            <v>55</v>
          </cell>
          <cell r="CD2386">
            <v>-31</v>
          </cell>
          <cell r="CE2386">
            <v>-0.5636363636363636</v>
          </cell>
          <cell r="CF2386">
            <v>31</v>
          </cell>
          <cell r="CG2386">
            <v>58</v>
          </cell>
          <cell r="CH2386">
            <v>-27</v>
          </cell>
          <cell r="CI2386">
            <v>-0.46551724137931033</v>
          </cell>
          <cell r="CJ2386">
            <v>85</v>
          </cell>
          <cell r="CK2386">
            <v>191</v>
          </cell>
          <cell r="CL2386">
            <v>-106</v>
          </cell>
          <cell r="CM2386">
            <v>-0.55497382198952883</v>
          </cell>
          <cell r="CN2386">
            <v>100</v>
          </cell>
          <cell r="CO2386">
            <v>259</v>
          </cell>
          <cell r="CP2386">
            <v>-159</v>
          </cell>
          <cell r="CQ2386">
            <v>-0.61389961389961389</v>
          </cell>
          <cell r="CR2386">
            <v>399</v>
          </cell>
          <cell r="CS2386">
            <v>535</v>
          </cell>
          <cell r="CT2386">
            <v>-136</v>
          </cell>
          <cell r="CU2386">
            <v>-0.25420560747663551</v>
          </cell>
          <cell r="CV2386">
            <v>1326</v>
          </cell>
          <cell r="CW2386">
            <v>1906</v>
          </cell>
          <cell r="CX2386">
            <v>-580</v>
          </cell>
          <cell r="CY2386">
            <v>-0.30430220356768101</v>
          </cell>
          <cell r="CZ2386">
            <v>47</v>
          </cell>
          <cell r="DA2386">
            <v>65</v>
          </cell>
          <cell r="DB2386">
            <v>-18</v>
          </cell>
          <cell r="DC2386">
            <v>-0.27692307692307694</v>
          </cell>
          <cell r="DD2386">
            <v>21</v>
          </cell>
          <cell r="DE2386">
            <v>41</v>
          </cell>
          <cell r="DF2386">
            <v>-20</v>
          </cell>
          <cell r="DG2386">
            <v>-0.48780487804878048</v>
          </cell>
          <cell r="DH2386">
            <v>38</v>
          </cell>
          <cell r="DI2386">
            <v>93</v>
          </cell>
          <cell r="DJ2386">
            <v>-55</v>
          </cell>
          <cell r="DK2386">
            <v>-0.59139784946236562</v>
          </cell>
          <cell r="DL2386">
            <v>0</v>
          </cell>
          <cell r="DM2386">
            <v>0</v>
          </cell>
          <cell r="DN2386">
            <v>0</v>
          </cell>
          <cell r="DO2386" t="str">
            <v/>
          </cell>
          <cell r="DP2386">
            <v>127</v>
          </cell>
          <cell r="DQ2386">
            <v>121</v>
          </cell>
          <cell r="DR2386">
            <v>6</v>
          </cell>
          <cell r="DS2386">
            <v>4.9586776859504134E-2</v>
          </cell>
          <cell r="DT2386">
            <v>3</v>
          </cell>
          <cell r="DU2386">
            <v>16</v>
          </cell>
          <cell r="DV2386">
            <v>-13</v>
          </cell>
          <cell r="DW2386">
            <v>-0.8125</v>
          </cell>
          <cell r="DX2386">
            <v>987</v>
          </cell>
          <cell r="DY2386">
            <v>1386</v>
          </cell>
          <cell r="DZ2386">
            <v>-399</v>
          </cell>
          <cell r="EA2386">
            <v>-0.2878787878787879</v>
          </cell>
          <cell r="EB2386">
            <v>55</v>
          </cell>
          <cell r="EC2386">
            <v>108</v>
          </cell>
          <cell r="ED2386">
            <v>-53</v>
          </cell>
          <cell r="EE2386">
            <v>-0.49074074074074076</v>
          </cell>
          <cell r="EF2386">
            <v>29</v>
          </cell>
          <cell r="EG2386">
            <v>37</v>
          </cell>
          <cell r="EH2386">
            <v>-8</v>
          </cell>
          <cell r="EI2386">
            <v>-0.21621621621621623</v>
          </cell>
          <cell r="EJ2386">
            <v>19</v>
          </cell>
          <cell r="EK2386">
            <v>39</v>
          </cell>
          <cell r="EL2386">
            <v>-20</v>
          </cell>
          <cell r="EM2386">
            <v>-0.51282051282051277</v>
          </cell>
          <cell r="EN2386">
            <v>507</v>
          </cell>
          <cell r="EO2386">
            <v>605</v>
          </cell>
          <cell r="EP2386">
            <v>-98</v>
          </cell>
          <cell r="EQ2386">
            <v>-0.16198347107438016</v>
          </cell>
          <cell r="ER2386">
            <v>11</v>
          </cell>
          <cell r="ES2386">
            <v>1</v>
          </cell>
          <cell r="ET2386">
            <v>10</v>
          </cell>
          <cell r="EU2386">
            <v>10</v>
          </cell>
          <cell r="EV2386">
            <v>135</v>
          </cell>
          <cell r="EW2386">
            <v>93</v>
          </cell>
          <cell r="EX2386">
            <v>42</v>
          </cell>
          <cell r="EY2386">
            <v>0.45161290322580644</v>
          </cell>
          <cell r="EZ2386">
            <v>84</v>
          </cell>
          <cell r="FA2386">
            <v>116</v>
          </cell>
          <cell r="FB2386">
            <v>-32</v>
          </cell>
          <cell r="FC2386">
            <v>-0.27586206896551724</v>
          </cell>
          <cell r="FD2386">
            <v>11</v>
          </cell>
          <cell r="FE2386">
            <v>23</v>
          </cell>
          <cell r="FF2386">
            <v>-12</v>
          </cell>
          <cell r="FG2386">
            <v>-0.52173913043478259</v>
          </cell>
          <cell r="FH2386">
            <v>241</v>
          </cell>
          <cell r="FI2386">
            <v>340</v>
          </cell>
          <cell r="FJ2386">
            <v>-99</v>
          </cell>
          <cell r="FK2386">
            <v>-0.29117647058823531</v>
          </cell>
          <cell r="FL2386">
            <v>25</v>
          </cell>
          <cell r="FM2386">
            <v>32</v>
          </cell>
          <cell r="FN2386">
            <v>-7</v>
          </cell>
          <cell r="FO2386">
            <v>-0.21875</v>
          </cell>
          <cell r="FP2386">
            <v>0</v>
          </cell>
          <cell r="FQ2386">
            <v>0</v>
          </cell>
          <cell r="FR2386">
            <v>0</v>
          </cell>
          <cell r="FS2386" t="str">
            <v/>
          </cell>
          <cell r="FT2386">
            <v>0</v>
          </cell>
          <cell r="FU2386">
            <v>0</v>
          </cell>
          <cell r="FV2386">
            <v>0</v>
          </cell>
          <cell r="FW2386" t="str">
            <v/>
          </cell>
          <cell r="FX2386">
            <v>168</v>
          </cell>
          <cell r="FY2386">
            <v>360</v>
          </cell>
          <cell r="FZ2386">
            <v>-192</v>
          </cell>
          <cell r="GA2386">
            <v>-0.53333333333333333</v>
          </cell>
          <cell r="GB2386">
            <v>82</v>
          </cell>
          <cell r="GC2386">
            <v>195</v>
          </cell>
          <cell r="GD2386">
            <v>-113</v>
          </cell>
          <cell r="GE2386">
            <v>-0.57948717948717954</v>
          </cell>
          <cell r="GF2386">
            <v>0</v>
          </cell>
          <cell r="GG2386">
            <v>0</v>
          </cell>
          <cell r="GH2386">
            <v>0</v>
          </cell>
          <cell r="GI2386" t="str">
            <v/>
          </cell>
          <cell r="GJ2386">
            <v>9</v>
          </cell>
          <cell r="GK2386">
            <v>7</v>
          </cell>
          <cell r="GL2386">
            <v>2</v>
          </cell>
          <cell r="GM2386">
            <v>0.2857142857142857</v>
          </cell>
          <cell r="GN2386">
            <v>29</v>
          </cell>
          <cell r="GO2386">
            <v>89</v>
          </cell>
          <cell r="GP2386">
            <v>-60</v>
          </cell>
          <cell r="GQ2386">
            <v>-0.6741573033707865</v>
          </cell>
          <cell r="GR2386">
            <v>0</v>
          </cell>
          <cell r="GS2386">
            <v>0</v>
          </cell>
          <cell r="GT2386">
            <v>0</v>
          </cell>
          <cell r="GU2386" t="str">
            <v/>
          </cell>
          <cell r="GV2386">
            <v>20</v>
          </cell>
          <cell r="GW2386">
            <v>16</v>
          </cell>
          <cell r="GX2386">
            <v>4</v>
          </cell>
          <cell r="GY2386">
            <v>0.25</v>
          </cell>
          <cell r="GZ2386">
            <v>28</v>
          </cell>
          <cell r="HA2386">
            <v>53</v>
          </cell>
          <cell r="HB2386">
            <v>-25</v>
          </cell>
          <cell r="HC2386">
            <v>-0.47169811320754718</v>
          </cell>
          <cell r="HD2386">
            <v>1638</v>
          </cell>
          <cell r="HE2386">
            <v>3050</v>
          </cell>
          <cell r="HF2386">
            <v>-1412</v>
          </cell>
          <cell r="HG2386">
            <v>-0.46295081967213114</v>
          </cell>
          <cell r="HH2386">
            <v>104</v>
          </cell>
          <cell r="HI2386">
            <v>204</v>
          </cell>
          <cell r="HJ2386">
            <v>-100</v>
          </cell>
          <cell r="HK2386">
            <v>-0.49019607843137253</v>
          </cell>
          <cell r="HL2386">
            <v>53</v>
          </cell>
          <cell r="HM2386">
            <v>127</v>
          </cell>
          <cell r="HN2386">
            <v>-74</v>
          </cell>
          <cell r="HO2386">
            <v>-0.58267716535433067</v>
          </cell>
          <cell r="HP2386">
            <v>59</v>
          </cell>
          <cell r="HQ2386">
            <v>37</v>
          </cell>
          <cell r="HR2386">
            <v>22</v>
          </cell>
          <cell r="HS2386">
            <v>0.59459459459459463</v>
          </cell>
          <cell r="HT2386">
            <v>284</v>
          </cell>
          <cell r="HU2386">
            <v>293</v>
          </cell>
          <cell r="HV2386">
            <v>-9</v>
          </cell>
          <cell r="HW2386">
            <v>-3.0716723549488054E-2</v>
          </cell>
          <cell r="HX2386">
            <v>5</v>
          </cell>
          <cell r="HY2386">
            <v>5</v>
          </cell>
          <cell r="HZ2386">
            <v>0</v>
          </cell>
          <cell r="IA2386">
            <v>0</v>
          </cell>
          <cell r="IB2386">
            <v>14</v>
          </cell>
          <cell r="IC2386">
            <v>45</v>
          </cell>
          <cell r="ID2386">
            <v>-31</v>
          </cell>
          <cell r="IE2386">
            <v>-0.68888888888888888</v>
          </cell>
          <cell r="IF2386">
            <v>53</v>
          </cell>
          <cell r="IG2386">
            <v>144</v>
          </cell>
          <cell r="IH2386">
            <v>-91</v>
          </cell>
          <cell r="II2386">
            <v>-0.63194444444444442</v>
          </cell>
          <cell r="IJ2386">
            <v>126</v>
          </cell>
          <cell r="IK2386">
            <v>120</v>
          </cell>
          <cell r="IL2386">
            <v>6</v>
          </cell>
          <cell r="IM2386">
            <v>0.05</v>
          </cell>
          <cell r="IN2386">
            <v>123</v>
          </cell>
          <cell r="IO2386">
            <v>190</v>
          </cell>
          <cell r="IP2386">
            <v>-67</v>
          </cell>
          <cell r="IQ2386">
            <v>-0.35263157894736841</v>
          </cell>
          <cell r="IR2386">
            <v>2</v>
          </cell>
          <cell r="IS2386">
            <v>2</v>
          </cell>
          <cell r="IT2386">
            <v>0</v>
          </cell>
          <cell r="IU2386">
            <v>0</v>
          </cell>
          <cell r="IV2386">
            <v>45</v>
          </cell>
          <cell r="IW2386">
            <v>146</v>
          </cell>
          <cell r="IX2386">
            <v>-101</v>
          </cell>
          <cell r="IY2386">
            <v>-0.69178082191780821</v>
          </cell>
          <cell r="IZ2386">
            <v>368</v>
          </cell>
          <cell r="JA2386">
            <v>1275</v>
          </cell>
          <cell r="JB2386">
            <v>-907</v>
          </cell>
          <cell r="JC2386">
            <v>-0.71137254901960789</v>
          </cell>
          <cell r="JD2386">
            <v>328</v>
          </cell>
          <cell r="JE2386">
            <v>363</v>
          </cell>
          <cell r="JF2386">
            <v>-35</v>
          </cell>
          <cell r="JG2386">
            <v>-9.6418732782369149E-2</v>
          </cell>
          <cell r="JH2386">
            <v>74</v>
          </cell>
          <cell r="JI2386">
            <v>99</v>
          </cell>
          <cell r="JJ2386">
            <v>-25</v>
          </cell>
          <cell r="JK2386">
            <v>-0.25252525252525254</v>
          </cell>
          <cell r="JL2386">
            <v>732</v>
          </cell>
          <cell r="JM2386">
            <v>1799</v>
          </cell>
          <cell r="JN2386">
            <v>-1067</v>
          </cell>
          <cell r="JO2386">
            <v>-0.59310728182323513</v>
          </cell>
          <cell r="JP2386">
            <v>10</v>
          </cell>
          <cell r="JQ2386">
            <v>62</v>
          </cell>
          <cell r="JR2386">
            <v>-52</v>
          </cell>
          <cell r="JS2386">
            <v>-0.83870967741935487</v>
          </cell>
          <cell r="JT2386">
            <v>114</v>
          </cell>
          <cell r="JU2386">
            <v>231</v>
          </cell>
          <cell r="JV2386">
            <v>-117</v>
          </cell>
          <cell r="JW2386">
            <v>-0.50649350649350644</v>
          </cell>
          <cell r="JX2386">
            <v>18</v>
          </cell>
          <cell r="JY2386">
            <v>66</v>
          </cell>
          <cell r="JZ2386">
            <v>-48</v>
          </cell>
          <cell r="KA2386">
            <v>-0.72727272727272729</v>
          </cell>
          <cell r="KB2386">
            <v>386</v>
          </cell>
          <cell r="KC2386">
            <v>532</v>
          </cell>
          <cell r="KD2386">
            <v>-146</v>
          </cell>
          <cell r="KE2386">
            <v>-0.27443609022556392</v>
          </cell>
          <cell r="KF2386">
            <v>60</v>
          </cell>
          <cell r="KG2386">
            <v>87</v>
          </cell>
          <cell r="KH2386">
            <v>-27</v>
          </cell>
          <cell r="KI2386">
            <v>-0.31034482758620691</v>
          </cell>
          <cell r="KJ2386">
            <v>144</v>
          </cell>
          <cell r="KK2386">
            <v>821</v>
          </cell>
          <cell r="KL2386">
            <v>-677</v>
          </cell>
          <cell r="KM2386">
            <v>-0.82460414129110837</v>
          </cell>
          <cell r="KN2386">
            <v>4015</v>
          </cell>
          <cell r="KO2386">
            <v>8072</v>
          </cell>
          <cell r="KP2386">
            <v>-4057</v>
          </cell>
          <cell r="KQ2386">
            <v>-0.50260158572844404</v>
          </cell>
          <cell r="KR2386">
            <v>6</v>
          </cell>
          <cell r="KS2386">
            <v>4</v>
          </cell>
          <cell r="KT2386">
            <v>2</v>
          </cell>
          <cell r="KU2386">
            <v>0.5</v>
          </cell>
          <cell r="KV2386">
            <v>63</v>
          </cell>
          <cell r="KW2386">
            <v>72</v>
          </cell>
          <cell r="KX2386">
            <v>-9</v>
          </cell>
          <cell r="KY2386">
            <v>-0.125</v>
          </cell>
          <cell r="KZ2386">
            <v>28</v>
          </cell>
          <cell r="LA2386">
            <v>366</v>
          </cell>
          <cell r="LB2386">
            <v>-338</v>
          </cell>
          <cell r="LC2386">
            <v>-0.92349726775956287</v>
          </cell>
          <cell r="LD2386">
            <v>4</v>
          </cell>
          <cell r="LE2386">
            <v>1</v>
          </cell>
          <cell r="LF2386">
            <v>3</v>
          </cell>
          <cell r="LG2386">
            <v>3</v>
          </cell>
          <cell r="LH2386">
            <v>283</v>
          </cell>
          <cell r="LI2386">
            <v>332</v>
          </cell>
          <cell r="LJ2386">
            <v>-49</v>
          </cell>
          <cell r="LK2386">
            <v>-0.14759036144578314</v>
          </cell>
          <cell r="LL2386">
            <v>38</v>
          </cell>
          <cell r="LM2386">
            <v>3</v>
          </cell>
          <cell r="LN2386">
            <v>35</v>
          </cell>
          <cell r="LO2386">
            <v>11.666666666666666</v>
          </cell>
          <cell r="LP2386">
            <v>1338</v>
          </cell>
          <cell r="LQ2386">
            <v>2825</v>
          </cell>
          <cell r="LR2386">
            <v>-1487</v>
          </cell>
          <cell r="LS2386">
            <v>-0.52637168141592916</v>
          </cell>
          <cell r="LT2386">
            <v>725</v>
          </cell>
          <cell r="LU2386">
            <v>2475</v>
          </cell>
          <cell r="LV2386">
            <v>-1750</v>
          </cell>
          <cell r="LW2386">
            <v>-0.70707070707070707</v>
          </cell>
          <cell r="LX2386">
            <v>1022</v>
          </cell>
          <cell r="LY2386">
            <v>1183</v>
          </cell>
          <cell r="LZ2386">
            <v>-161</v>
          </cell>
          <cell r="MA2386">
            <v>-0.13609467455621302</v>
          </cell>
          <cell r="MB2386">
            <v>400</v>
          </cell>
          <cell r="MC2386">
            <v>613</v>
          </cell>
          <cell r="MD2386">
            <v>-213</v>
          </cell>
          <cell r="ME2386">
            <v>-0.34747145187601958</v>
          </cell>
          <cell r="MF2386">
            <v>51</v>
          </cell>
          <cell r="MG2386">
            <v>47</v>
          </cell>
          <cell r="MH2386">
            <v>4</v>
          </cell>
          <cell r="MI2386">
            <v>8.5106382978723402E-2</v>
          </cell>
          <cell r="MJ2386">
            <v>57</v>
          </cell>
          <cell r="MK2386">
            <v>151</v>
          </cell>
          <cell r="ML2386">
            <v>-94</v>
          </cell>
          <cell r="MM2386">
            <v>-0.62251655629139069</v>
          </cell>
          <cell r="MN2386">
            <v>663</v>
          </cell>
          <cell r="MO2386">
            <v>1463</v>
          </cell>
          <cell r="MP2386">
            <v>-800</v>
          </cell>
          <cell r="MQ2386">
            <v>-0.54682159945317843</v>
          </cell>
          <cell r="MR2386">
            <v>203</v>
          </cell>
          <cell r="MS2386">
            <v>227</v>
          </cell>
          <cell r="MT2386">
            <v>-24</v>
          </cell>
          <cell r="MU2386">
            <v>-0.10572687224669604</v>
          </cell>
          <cell r="MV2386">
            <v>0</v>
          </cell>
          <cell r="MW2386">
            <v>66</v>
          </cell>
          <cell r="MX2386">
            <v>-66</v>
          </cell>
          <cell r="MY2386">
            <v>-1</v>
          </cell>
          <cell r="MZ2386">
            <v>16</v>
          </cell>
          <cell r="NA2386">
            <v>32</v>
          </cell>
          <cell r="NB2386">
            <v>-16</v>
          </cell>
          <cell r="NC2386">
            <v>-0.5</v>
          </cell>
          <cell r="ND2386">
            <v>1</v>
          </cell>
          <cell r="NE2386">
            <v>4</v>
          </cell>
          <cell r="NF2386">
            <v>-3</v>
          </cell>
          <cell r="NG2386">
            <v>-0.75</v>
          </cell>
          <cell r="NH2386">
            <v>63</v>
          </cell>
          <cell r="NI2386">
            <v>103</v>
          </cell>
          <cell r="NJ2386">
            <v>-40</v>
          </cell>
          <cell r="NK2386">
            <v>-0.38834951456310679</v>
          </cell>
          <cell r="NL2386">
            <v>10</v>
          </cell>
          <cell r="NM2386">
            <v>1</v>
          </cell>
          <cell r="NN2386">
            <v>9</v>
          </cell>
          <cell r="NO2386">
            <v>9</v>
          </cell>
          <cell r="NP2386">
            <v>44</v>
          </cell>
          <cell r="NQ2386">
            <v>29</v>
          </cell>
          <cell r="NR2386">
            <v>15</v>
          </cell>
          <cell r="NS2386">
            <v>0.51724137931034486</v>
          </cell>
          <cell r="NT2386">
            <v>326</v>
          </cell>
          <cell r="NU2386">
            <v>1001</v>
          </cell>
          <cell r="NV2386">
            <v>-675</v>
          </cell>
          <cell r="NW2386">
            <v>-0.67432567432567436</v>
          </cell>
          <cell r="NX2386">
            <v>0</v>
          </cell>
          <cell r="NY2386">
            <v>0</v>
          </cell>
          <cell r="NZ2386">
            <v>0</v>
          </cell>
          <cell r="OA2386" t="str">
            <v/>
          </cell>
          <cell r="PD2386" t="str">
            <v>р6.4.с140</v>
          </cell>
          <cell r="PF2386" t="str">
            <v>р6.14.с43</v>
          </cell>
        </row>
        <row r="2387">
          <cell r="A2387" t="str">
            <v>ик</v>
          </cell>
          <cell r="B2387" t="str">
            <v>нал</v>
          </cell>
          <cell r="E2387" t="str">
            <v xml:space="preserve">наложено штрафов на сумму (тыс. руб.) </v>
          </cell>
          <cell r="S2387" t="str">
            <v>р6.5.с140</v>
          </cell>
          <cell r="T2387">
            <v>87340</v>
          </cell>
          <cell r="U2387">
            <v>98585.2</v>
          </cell>
          <cell r="V2387">
            <v>-11245.199999999997</v>
          </cell>
          <cell r="W2387">
            <v>-0.11406580298056906</v>
          </cell>
          <cell r="X2387">
            <v>17518</v>
          </cell>
          <cell r="Y2387">
            <v>35025.599999999999</v>
          </cell>
          <cell r="Z2387">
            <v>-17507.599999999999</v>
          </cell>
          <cell r="AA2387">
            <v>-0.49985153716139052</v>
          </cell>
          <cell r="AB2387">
            <v>99</v>
          </cell>
          <cell r="AC2387">
            <v>101.5</v>
          </cell>
          <cell r="AD2387">
            <v>-2.5</v>
          </cell>
          <cell r="AE2387">
            <v>-2.4630541871921183E-2</v>
          </cell>
          <cell r="AF2387">
            <v>102</v>
          </cell>
          <cell r="AG2387">
            <v>222</v>
          </cell>
          <cell r="AH2387">
            <v>-120</v>
          </cell>
          <cell r="AI2387">
            <v>-0.54054054054054057</v>
          </cell>
          <cell r="AJ2387">
            <v>74</v>
          </cell>
          <cell r="AK2387">
            <v>191</v>
          </cell>
          <cell r="AL2387">
            <v>-117</v>
          </cell>
          <cell r="AM2387">
            <v>-0.61256544502617805</v>
          </cell>
          <cell r="AN2387">
            <v>202</v>
          </cell>
          <cell r="AO2387">
            <v>207</v>
          </cell>
          <cell r="AP2387">
            <v>-5</v>
          </cell>
          <cell r="AQ2387">
            <v>-2.4154589371980676E-2</v>
          </cell>
          <cell r="AR2387">
            <v>215</v>
          </cell>
          <cell r="AS2387">
            <v>506</v>
          </cell>
          <cell r="AT2387">
            <v>-291</v>
          </cell>
          <cell r="AU2387">
            <v>-0.57509881422924902</v>
          </cell>
          <cell r="AV2387">
            <v>128</v>
          </cell>
          <cell r="AW2387">
            <v>1468</v>
          </cell>
          <cell r="AX2387">
            <v>-1340</v>
          </cell>
          <cell r="AY2387">
            <v>-0.91280653950953683</v>
          </cell>
          <cell r="AZ2387">
            <v>56</v>
          </cell>
          <cell r="BA2387">
            <v>87.1</v>
          </cell>
          <cell r="BB2387">
            <v>-31.099999999999994</v>
          </cell>
          <cell r="BC2387">
            <v>-0.35706084959816298</v>
          </cell>
          <cell r="BD2387">
            <v>110</v>
          </cell>
          <cell r="BE2387">
            <v>167</v>
          </cell>
          <cell r="BF2387">
            <v>-57</v>
          </cell>
          <cell r="BG2387">
            <v>-0.3413173652694611</v>
          </cell>
          <cell r="BH2387">
            <v>428</v>
          </cell>
          <cell r="BI2387">
            <v>452</v>
          </cell>
          <cell r="BJ2387">
            <v>-24</v>
          </cell>
          <cell r="BK2387">
            <v>-5.3097345132743362E-2</v>
          </cell>
          <cell r="BL2387">
            <v>13084</v>
          </cell>
          <cell r="BM2387">
            <v>25576</v>
          </cell>
          <cell r="BN2387">
            <v>-12492</v>
          </cell>
          <cell r="BO2387">
            <v>-0.48842664998436036</v>
          </cell>
          <cell r="BP2387">
            <v>1685</v>
          </cell>
          <cell r="BQ2387">
            <v>3710</v>
          </cell>
          <cell r="BR2387">
            <v>-2025</v>
          </cell>
          <cell r="BS2387">
            <v>-0.54582210242587603</v>
          </cell>
          <cell r="BT2387">
            <v>0</v>
          </cell>
          <cell r="BU2387">
            <v>0</v>
          </cell>
          <cell r="BV2387">
            <v>0</v>
          </cell>
          <cell r="BW2387" t="str">
            <v/>
          </cell>
          <cell r="BX2387">
            <v>6</v>
          </cell>
          <cell r="BY2387">
            <v>2</v>
          </cell>
          <cell r="BZ2387">
            <v>4</v>
          </cell>
          <cell r="CA2387">
            <v>2</v>
          </cell>
          <cell r="CB2387">
            <v>50</v>
          </cell>
          <cell r="CC2387">
            <v>110</v>
          </cell>
          <cell r="CD2387">
            <v>-60</v>
          </cell>
          <cell r="CE2387">
            <v>-0.54545454545454541</v>
          </cell>
          <cell r="CF2387">
            <v>62</v>
          </cell>
          <cell r="CG2387">
            <v>125</v>
          </cell>
          <cell r="CH2387">
            <v>-63</v>
          </cell>
          <cell r="CI2387">
            <v>-0.504</v>
          </cell>
          <cell r="CJ2387">
            <v>210</v>
          </cell>
          <cell r="CK2387">
            <v>409</v>
          </cell>
          <cell r="CL2387">
            <v>-199</v>
          </cell>
          <cell r="CM2387">
            <v>-0.48655256723716384</v>
          </cell>
          <cell r="CN2387">
            <v>205</v>
          </cell>
          <cell r="CO2387">
            <v>548.5</v>
          </cell>
          <cell r="CP2387">
            <v>-343.5</v>
          </cell>
          <cell r="CQ2387">
            <v>-0.62625341841385596</v>
          </cell>
          <cell r="CR2387">
            <v>802</v>
          </cell>
          <cell r="CS2387">
            <v>1143.5</v>
          </cell>
          <cell r="CT2387">
            <v>-341.5</v>
          </cell>
          <cell r="CU2387">
            <v>-0.29864451246174029</v>
          </cell>
          <cell r="CV2387">
            <v>4974</v>
          </cell>
          <cell r="CW2387">
            <v>6845.2</v>
          </cell>
          <cell r="CX2387">
            <v>-1871.1999999999998</v>
          </cell>
          <cell r="CY2387">
            <v>-0.27335943434815635</v>
          </cell>
          <cell r="CZ2387">
            <v>127</v>
          </cell>
          <cell r="DA2387">
            <v>130</v>
          </cell>
          <cell r="DB2387">
            <v>-3</v>
          </cell>
          <cell r="DC2387">
            <v>-2.3076923076923078E-2</v>
          </cell>
          <cell r="DD2387">
            <v>390</v>
          </cell>
          <cell r="DE2387">
            <v>181</v>
          </cell>
          <cell r="DF2387">
            <v>209</v>
          </cell>
          <cell r="DG2387">
            <v>1.1546961325966851</v>
          </cell>
          <cell r="DH2387">
            <v>76</v>
          </cell>
          <cell r="DI2387">
            <v>189.2</v>
          </cell>
          <cell r="DJ2387">
            <v>-113.19999999999999</v>
          </cell>
          <cell r="DK2387">
            <v>-0.59830866807610994</v>
          </cell>
          <cell r="DL2387">
            <v>0</v>
          </cell>
          <cell r="DM2387">
            <v>0</v>
          </cell>
          <cell r="DN2387">
            <v>0</v>
          </cell>
          <cell r="DO2387" t="str">
            <v/>
          </cell>
          <cell r="DP2387">
            <v>255</v>
          </cell>
          <cell r="DQ2387">
            <v>251</v>
          </cell>
          <cell r="DR2387">
            <v>4</v>
          </cell>
          <cell r="DS2387">
            <v>1.5936254980079681E-2</v>
          </cell>
          <cell r="DT2387">
            <v>11</v>
          </cell>
          <cell r="DU2387">
            <v>38</v>
          </cell>
          <cell r="DV2387">
            <v>-27</v>
          </cell>
          <cell r="DW2387">
            <v>-0.71052631578947367</v>
          </cell>
          <cell r="DX2387">
            <v>3841</v>
          </cell>
          <cell r="DY2387">
            <v>5683</v>
          </cell>
          <cell r="DZ2387">
            <v>-1842</v>
          </cell>
          <cell r="EA2387">
            <v>-0.32412458208692591</v>
          </cell>
          <cell r="EB2387">
            <v>176</v>
          </cell>
          <cell r="EC2387">
            <v>219</v>
          </cell>
          <cell r="ED2387">
            <v>-43</v>
          </cell>
          <cell r="EE2387">
            <v>-0.19634703196347031</v>
          </cell>
          <cell r="EF2387">
            <v>60</v>
          </cell>
          <cell r="EG2387">
            <v>76</v>
          </cell>
          <cell r="EH2387">
            <v>-16</v>
          </cell>
          <cell r="EI2387">
            <v>-0.21052631578947367</v>
          </cell>
          <cell r="EJ2387">
            <v>38</v>
          </cell>
          <cell r="EK2387">
            <v>78</v>
          </cell>
          <cell r="EL2387">
            <v>-40</v>
          </cell>
          <cell r="EM2387">
            <v>-0.51282051282051277</v>
          </cell>
          <cell r="EN2387">
            <v>38201</v>
          </cell>
          <cell r="EO2387">
            <v>7522.7</v>
          </cell>
          <cell r="EP2387">
            <v>30678.3</v>
          </cell>
          <cell r="EQ2387">
            <v>4.078096959868132</v>
          </cell>
          <cell r="ER2387">
            <v>22</v>
          </cell>
          <cell r="ES2387">
            <v>2</v>
          </cell>
          <cell r="ET2387">
            <v>20</v>
          </cell>
          <cell r="EU2387">
            <v>10</v>
          </cell>
          <cell r="EV2387">
            <v>15848</v>
          </cell>
          <cell r="EW2387">
            <v>266.7</v>
          </cell>
          <cell r="EX2387">
            <v>15581.3</v>
          </cell>
          <cell r="EY2387">
            <v>58.422572178477687</v>
          </cell>
          <cell r="EZ2387">
            <v>168</v>
          </cell>
          <cell r="FA2387">
            <v>232</v>
          </cell>
          <cell r="FB2387">
            <v>-64</v>
          </cell>
          <cell r="FC2387">
            <v>-0.27586206896551724</v>
          </cell>
          <cell r="FD2387">
            <v>22</v>
          </cell>
          <cell r="FE2387">
            <v>46</v>
          </cell>
          <cell r="FF2387">
            <v>-24</v>
          </cell>
          <cell r="FG2387">
            <v>-0.52173913043478259</v>
          </cell>
          <cell r="FH2387">
            <v>20318</v>
          </cell>
          <cell r="FI2387">
            <v>3084</v>
          </cell>
          <cell r="FJ2387">
            <v>17234</v>
          </cell>
          <cell r="FK2387">
            <v>5.588197146562905</v>
          </cell>
          <cell r="FL2387">
            <v>1823</v>
          </cell>
          <cell r="FM2387">
            <v>3892</v>
          </cell>
          <cell r="FN2387">
            <v>-2069</v>
          </cell>
          <cell r="FO2387">
            <v>-0.53160328879753338</v>
          </cell>
          <cell r="FP2387">
            <v>0</v>
          </cell>
          <cell r="FQ2387">
            <v>0</v>
          </cell>
          <cell r="FR2387">
            <v>0</v>
          </cell>
          <cell r="FS2387" t="str">
            <v/>
          </cell>
          <cell r="FT2387">
            <v>0</v>
          </cell>
          <cell r="FU2387">
            <v>0</v>
          </cell>
          <cell r="FV2387">
            <v>0</v>
          </cell>
          <cell r="FW2387" t="str">
            <v/>
          </cell>
          <cell r="FX2387">
            <v>446</v>
          </cell>
          <cell r="FY2387">
            <v>764</v>
          </cell>
          <cell r="FZ2387">
            <v>-318</v>
          </cell>
          <cell r="GA2387">
            <v>-0.41623036649214662</v>
          </cell>
          <cell r="GB2387">
            <v>174</v>
          </cell>
          <cell r="GC2387">
            <v>430</v>
          </cell>
          <cell r="GD2387">
            <v>-256</v>
          </cell>
          <cell r="GE2387">
            <v>-0.59534883720930232</v>
          </cell>
          <cell r="GF2387">
            <v>0</v>
          </cell>
          <cell r="GG2387">
            <v>0</v>
          </cell>
          <cell r="GH2387">
            <v>0</v>
          </cell>
          <cell r="GI2387" t="str">
            <v/>
          </cell>
          <cell r="GJ2387">
            <v>117</v>
          </cell>
          <cell r="GK2387">
            <v>14</v>
          </cell>
          <cell r="GL2387">
            <v>103</v>
          </cell>
          <cell r="GM2387">
            <v>7.3571428571428568</v>
          </cell>
          <cell r="GN2387">
            <v>58</v>
          </cell>
          <cell r="GO2387">
            <v>181</v>
          </cell>
          <cell r="GP2387">
            <v>-123</v>
          </cell>
          <cell r="GQ2387">
            <v>-0.6795580110497238</v>
          </cell>
          <cell r="GR2387">
            <v>0</v>
          </cell>
          <cell r="GS2387">
            <v>0</v>
          </cell>
          <cell r="GT2387">
            <v>0</v>
          </cell>
          <cell r="GU2387" t="str">
            <v/>
          </cell>
          <cell r="GV2387">
            <v>41</v>
          </cell>
          <cell r="GW2387">
            <v>32</v>
          </cell>
          <cell r="GX2387">
            <v>9</v>
          </cell>
          <cell r="GY2387">
            <v>0.28125</v>
          </cell>
          <cell r="GZ2387">
            <v>56</v>
          </cell>
          <cell r="HA2387">
            <v>107</v>
          </cell>
          <cell r="HB2387">
            <v>-51</v>
          </cell>
          <cell r="HC2387">
            <v>-0.47663551401869159</v>
          </cell>
          <cell r="HD2387">
            <v>4087</v>
          </cell>
          <cell r="HE2387">
            <v>6802.1</v>
          </cell>
          <cell r="HF2387">
            <v>-2715.1000000000004</v>
          </cell>
          <cell r="HG2387">
            <v>-0.39915614295585189</v>
          </cell>
          <cell r="HH2387">
            <v>227</v>
          </cell>
          <cell r="HI2387">
            <v>420.6</v>
          </cell>
          <cell r="HJ2387">
            <v>-193.60000000000002</v>
          </cell>
          <cell r="HK2387">
            <v>-0.46029481692819785</v>
          </cell>
          <cell r="HL2387">
            <v>107</v>
          </cell>
          <cell r="HM2387">
            <v>254.3</v>
          </cell>
          <cell r="HN2387">
            <v>-147.30000000000001</v>
          </cell>
          <cell r="HO2387">
            <v>-0.5792371215100276</v>
          </cell>
          <cell r="HP2387">
            <v>118</v>
          </cell>
          <cell r="HQ2387">
            <v>74</v>
          </cell>
          <cell r="HR2387">
            <v>44</v>
          </cell>
          <cell r="HS2387">
            <v>0.59459459459459463</v>
          </cell>
          <cell r="HT2387">
            <v>569</v>
          </cell>
          <cell r="HU2387">
            <v>1183</v>
          </cell>
          <cell r="HV2387">
            <v>-614</v>
          </cell>
          <cell r="HW2387">
            <v>-0.51901944209636519</v>
          </cell>
          <cell r="HX2387">
            <v>10</v>
          </cell>
          <cell r="HY2387">
            <v>10</v>
          </cell>
          <cell r="HZ2387">
            <v>0</v>
          </cell>
          <cell r="IA2387">
            <v>0</v>
          </cell>
          <cell r="IB2387">
            <v>30</v>
          </cell>
          <cell r="IC2387">
            <v>90</v>
          </cell>
          <cell r="ID2387">
            <v>-60</v>
          </cell>
          <cell r="IE2387">
            <v>-0.66666666666666663</v>
          </cell>
          <cell r="IF2387">
            <v>106</v>
          </cell>
          <cell r="IG2387">
            <v>289</v>
          </cell>
          <cell r="IH2387">
            <v>-183</v>
          </cell>
          <cell r="II2387">
            <v>-0.63321799307958482</v>
          </cell>
          <cell r="IJ2387">
            <v>958</v>
          </cell>
          <cell r="IK2387">
            <v>243</v>
          </cell>
          <cell r="IL2387">
            <v>715</v>
          </cell>
          <cell r="IM2387">
            <v>2.9423868312757202</v>
          </cell>
          <cell r="IN2387">
            <v>259</v>
          </cell>
          <cell r="IO2387">
            <v>382</v>
          </cell>
          <cell r="IP2387">
            <v>-123</v>
          </cell>
          <cell r="IQ2387">
            <v>-0.3219895287958115</v>
          </cell>
          <cell r="IR2387">
            <v>4</v>
          </cell>
          <cell r="IS2387">
            <v>4</v>
          </cell>
          <cell r="IT2387">
            <v>0</v>
          </cell>
          <cell r="IU2387">
            <v>0</v>
          </cell>
          <cell r="IV2387">
            <v>92</v>
          </cell>
          <cell r="IW2387">
            <v>311.89999999999998</v>
          </cell>
          <cell r="IX2387">
            <v>-219.89999999999998</v>
          </cell>
          <cell r="IY2387">
            <v>-0.70503366463610129</v>
          </cell>
          <cell r="IZ2387">
            <v>736</v>
          </cell>
          <cell r="JA2387">
            <v>2562</v>
          </cell>
          <cell r="JB2387">
            <v>-1826</v>
          </cell>
          <cell r="JC2387">
            <v>-0.71272443403590946</v>
          </cell>
          <cell r="JD2387">
            <v>668</v>
          </cell>
          <cell r="JE2387">
            <v>773.3</v>
          </cell>
          <cell r="JF2387">
            <v>-105.29999999999995</v>
          </cell>
          <cell r="JG2387">
            <v>-0.1361696624854519</v>
          </cell>
          <cell r="JH2387">
            <v>203</v>
          </cell>
          <cell r="JI2387">
            <v>205</v>
          </cell>
          <cell r="JJ2387">
            <v>-2</v>
          </cell>
          <cell r="JK2387">
            <v>-9.7560975609756097E-3</v>
          </cell>
          <cell r="JL2387">
            <v>1510</v>
          </cell>
          <cell r="JM2387">
            <v>4011.4</v>
          </cell>
          <cell r="JN2387">
            <v>-2501.4</v>
          </cell>
          <cell r="JO2387">
            <v>-0.62357281747020987</v>
          </cell>
          <cell r="JP2387">
            <v>20</v>
          </cell>
          <cell r="JQ2387">
            <v>127.6</v>
          </cell>
          <cell r="JR2387">
            <v>-107.6</v>
          </cell>
          <cell r="JS2387">
            <v>-0.84326018808777425</v>
          </cell>
          <cell r="JT2387">
            <v>235</v>
          </cell>
          <cell r="JU2387">
            <v>507.9</v>
          </cell>
          <cell r="JV2387">
            <v>-272.89999999999998</v>
          </cell>
          <cell r="JW2387">
            <v>-0.53731049419177002</v>
          </cell>
          <cell r="JX2387">
            <v>36</v>
          </cell>
          <cell r="JY2387">
            <v>132</v>
          </cell>
          <cell r="JZ2387">
            <v>-96</v>
          </cell>
          <cell r="KA2387">
            <v>-0.72727272727272729</v>
          </cell>
          <cell r="KB2387">
            <v>805</v>
          </cell>
          <cell r="KC2387">
            <v>1412.5</v>
          </cell>
          <cell r="KD2387">
            <v>-607.5</v>
          </cell>
          <cell r="KE2387">
            <v>-0.43008849557522122</v>
          </cell>
          <cell r="KF2387">
            <v>121</v>
          </cell>
          <cell r="KG2387">
            <v>177</v>
          </cell>
          <cell r="KH2387">
            <v>-56</v>
          </cell>
          <cell r="KI2387">
            <v>-0.31638418079096048</v>
          </cell>
          <cell r="KJ2387">
            <v>293</v>
          </cell>
          <cell r="KK2387">
            <v>1654.4</v>
          </cell>
          <cell r="KL2387">
            <v>-1361.4</v>
          </cell>
          <cell r="KM2387">
            <v>-0.8228965183752418</v>
          </cell>
          <cell r="KN2387">
            <v>12181</v>
          </cell>
          <cell r="KO2387">
            <v>23402.6</v>
          </cell>
          <cell r="KP2387">
            <v>-11221.599999999999</v>
          </cell>
          <cell r="KQ2387">
            <v>-0.47950227752471947</v>
          </cell>
          <cell r="KR2387">
            <v>12</v>
          </cell>
          <cell r="KS2387">
            <v>8</v>
          </cell>
          <cell r="KT2387">
            <v>4</v>
          </cell>
          <cell r="KU2387">
            <v>0.5</v>
          </cell>
          <cell r="KV2387">
            <v>130</v>
          </cell>
          <cell r="KW2387">
            <v>156</v>
          </cell>
          <cell r="KX2387">
            <v>-26</v>
          </cell>
          <cell r="KY2387">
            <v>-0.16666666666666666</v>
          </cell>
          <cell r="KZ2387">
            <v>59</v>
          </cell>
          <cell r="LA2387">
            <v>1008</v>
          </cell>
          <cell r="LB2387">
            <v>-949</v>
          </cell>
          <cell r="LC2387">
            <v>-0.94146825396825395</v>
          </cell>
          <cell r="LD2387">
            <v>10</v>
          </cell>
          <cell r="LE2387">
            <v>2</v>
          </cell>
          <cell r="LF2387">
            <v>8</v>
          </cell>
          <cell r="LG2387">
            <v>4</v>
          </cell>
          <cell r="LH2387">
            <v>746</v>
          </cell>
          <cell r="LI2387">
            <v>687.1</v>
          </cell>
          <cell r="LJ2387">
            <v>58.899999999999977</v>
          </cell>
          <cell r="LK2387">
            <v>8.5722602241304E-2</v>
          </cell>
          <cell r="LL2387">
            <v>76</v>
          </cell>
          <cell r="LM2387">
            <v>6</v>
          </cell>
          <cell r="LN2387">
            <v>70</v>
          </cell>
          <cell r="LO2387">
            <v>11.666666666666666</v>
          </cell>
          <cell r="LP2387">
            <v>4422</v>
          </cell>
          <cell r="LQ2387">
            <v>9121</v>
          </cell>
          <cell r="LR2387">
            <v>-4699</v>
          </cell>
          <cell r="LS2387">
            <v>-0.51518473851551361</v>
          </cell>
          <cell r="LT2387">
            <v>1750</v>
          </cell>
          <cell r="LU2387">
            <v>6159.9</v>
          </cell>
          <cell r="LV2387">
            <v>-4409.8999999999996</v>
          </cell>
          <cell r="LW2387">
            <v>-0.71590447896881437</v>
          </cell>
          <cell r="LX2387">
            <v>3224</v>
          </cell>
          <cell r="LY2387">
            <v>4619</v>
          </cell>
          <cell r="LZ2387">
            <v>-1395</v>
          </cell>
          <cell r="MA2387">
            <v>-0.30201342281879195</v>
          </cell>
          <cell r="MB2387">
            <v>1206</v>
          </cell>
          <cell r="MC2387">
            <v>1238.5999999999999</v>
          </cell>
          <cell r="MD2387">
            <v>-32.599999999999909</v>
          </cell>
          <cell r="ME2387">
            <v>-2.6320038753431221E-2</v>
          </cell>
          <cell r="MF2387">
            <v>102</v>
          </cell>
          <cell r="MG2387">
            <v>94</v>
          </cell>
          <cell r="MH2387">
            <v>8</v>
          </cell>
          <cell r="MI2387">
            <v>8.5106382978723402E-2</v>
          </cell>
          <cell r="MJ2387">
            <v>444</v>
          </cell>
          <cell r="MK2387">
            <v>303</v>
          </cell>
          <cell r="ML2387">
            <v>141</v>
          </cell>
          <cell r="MM2387">
            <v>0.46534653465346537</v>
          </cell>
          <cell r="MN2387">
            <v>8423</v>
          </cell>
          <cell r="MO2387">
            <v>14211.6</v>
          </cell>
          <cell r="MP2387">
            <v>-5788.6</v>
          </cell>
          <cell r="MQ2387">
            <v>-0.40731515100340571</v>
          </cell>
          <cell r="MR2387">
            <v>474</v>
          </cell>
          <cell r="MS2387">
            <v>457</v>
          </cell>
          <cell r="MT2387">
            <v>17</v>
          </cell>
          <cell r="MU2387">
            <v>3.7199124726477024E-2</v>
          </cell>
          <cell r="MV2387">
            <v>0</v>
          </cell>
          <cell r="MW2387">
            <v>3244.6</v>
          </cell>
          <cell r="MX2387">
            <v>-3244.6</v>
          </cell>
          <cell r="MY2387">
            <v>-1</v>
          </cell>
          <cell r="MZ2387">
            <v>98</v>
          </cell>
          <cell r="NA2387">
            <v>79</v>
          </cell>
          <cell r="NB2387">
            <v>19</v>
          </cell>
          <cell r="NC2387">
            <v>0.24050632911392406</v>
          </cell>
          <cell r="ND2387">
            <v>3</v>
          </cell>
          <cell r="NE2387">
            <v>8</v>
          </cell>
          <cell r="NF2387">
            <v>-5</v>
          </cell>
          <cell r="NG2387">
            <v>-0.625</v>
          </cell>
          <cell r="NH2387">
            <v>6939</v>
          </cell>
          <cell r="NI2387">
            <v>255.5</v>
          </cell>
          <cell r="NJ2387">
            <v>6683.5</v>
          </cell>
          <cell r="NK2387">
            <v>26.158512720156555</v>
          </cell>
          <cell r="NL2387">
            <v>20</v>
          </cell>
          <cell r="NM2387">
            <v>2</v>
          </cell>
          <cell r="NN2387">
            <v>18</v>
          </cell>
          <cell r="NO2387">
            <v>9</v>
          </cell>
          <cell r="NP2387">
            <v>106</v>
          </cell>
          <cell r="NQ2387">
            <v>109</v>
          </cell>
          <cell r="NR2387">
            <v>-3</v>
          </cell>
          <cell r="NS2387">
            <v>-2.7522935779816515E-2</v>
          </cell>
          <cell r="NT2387">
            <v>783</v>
          </cell>
          <cell r="NU2387">
            <v>10056.5</v>
          </cell>
          <cell r="NV2387">
            <v>-9273.5</v>
          </cell>
          <cell r="NW2387">
            <v>-0.92213990951126135</v>
          </cell>
          <cell r="NX2387">
            <v>0</v>
          </cell>
          <cell r="NY2387">
            <v>0</v>
          </cell>
          <cell r="NZ2387">
            <v>0</v>
          </cell>
          <cell r="OA2387" t="str">
            <v/>
          </cell>
          <cell r="PD2387" t="str">
            <v>р6.5.с140</v>
          </cell>
          <cell r="PF2387" t="str">
            <v>р6.15.с43</v>
          </cell>
        </row>
        <row r="2388">
          <cell r="A2388" t="str">
            <v>ик</v>
          </cell>
          <cell r="B2388" t="str">
            <v>вз</v>
          </cell>
          <cell r="E2388" t="str">
            <v>взыскано штрафов на сумму (тыс. руб.)</v>
          </cell>
          <cell r="S2388" t="str">
            <v>р6.25.с140</v>
          </cell>
          <cell r="T2388">
            <v>27075.631370000003</v>
          </cell>
          <cell r="U2388">
            <v>54300.4</v>
          </cell>
          <cell r="V2388">
            <v>-27224.768629999999</v>
          </cell>
          <cell r="W2388">
            <v>-0.50137326115461389</v>
          </cell>
          <cell r="X2388">
            <v>8243.3313699999999</v>
          </cell>
          <cell r="Y2388">
            <v>19185.100000000002</v>
          </cell>
          <cell r="Z2388">
            <v>-10941.768630000002</v>
          </cell>
          <cell r="AA2388">
            <v>-0.57032637984686041</v>
          </cell>
          <cell r="AB2388">
            <v>93.6</v>
          </cell>
          <cell r="AC2388">
            <v>67.5</v>
          </cell>
          <cell r="AD2388">
            <v>26.099999999999994</v>
          </cell>
          <cell r="AE2388">
            <v>0.3866666666666666</v>
          </cell>
          <cell r="AF2388">
            <v>98</v>
          </cell>
          <cell r="AG2388">
            <v>216</v>
          </cell>
          <cell r="AH2388">
            <v>-118</v>
          </cell>
          <cell r="AI2388">
            <v>-0.54629629629629628</v>
          </cell>
          <cell r="AJ2388">
            <v>44</v>
          </cell>
          <cell r="AK2388">
            <v>176</v>
          </cell>
          <cell r="AL2388">
            <v>-132</v>
          </cell>
          <cell r="AM2388">
            <v>-0.75</v>
          </cell>
          <cell r="AN2388">
            <v>196</v>
          </cell>
          <cell r="AO2388">
            <v>199</v>
          </cell>
          <cell r="AP2388">
            <v>-3</v>
          </cell>
          <cell r="AQ2388">
            <v>-1.507537688442211E-2</v>
          </cell>
          <cell r="AR2388">
            <v>130</v>
          </cell>
          <cell r="AS2388">
            <v>506</v>
          </cell>
          <cell r="AT2388">
            <v>-376</v>
          </cell>
          <cell r="AU2388">
            <v>-0.74308300395256921</v>
          </cell>
          <cell r="AV2388">
            <v>26</v>
          </cell>
          <cell r="AW2388">
            <v>1174</v>
          </cell>
          <cell r="AX2388">
            <v>-1148</v>
          </cell>
          <cell r="AY2388">
            <v>-0.97785349233390118</v>
          </cell>
          <cell r="AZ2388">
            <v>48</v>
          </cell>
          <cell r="BA2388">
            <v>30.1</v>
          </cell>
          <cell r="BB2388">
            <v>17.899999999999999</v>
          </cell>
          <cell r="BC2388">
            <v>0.5946843853820597</v>
          </cell>
          <cell r="BD2388">
            <v>63.431370000000001</v>
          </cell>
          <cell r="BE2388">
            <v>132</v>
          </cell>
          <cell r="BF2388">
            <v>-68.568629999999999</v>
          </cell>
          <cell r="BG2388">
            <v>-0.51945931818181812</v>
          </cell>
          <cell r="BH2388">
            <v>235.3</v>
          </cell>
          <cell r="BI2388">
            <v>342</v>
          </cell>
          <cell r="BJ2388">
            <v>-106.69999999999999</v>
          </cell>
          <cell r="BK2388">
            <v>-0.3119883040935672</v>
          </cell>
          <cell r="BL2388">
            <v>5231</v>
          </cell>
          <cell r="BM2388">
            <v>12931.1</v>
          </cell>
          <cell r="BN2388">
            <v>-7700.1</v>
          </cell>
          <cell r="BO2388">
            <v>-0.59547138294499313</v>
          </cell>
          <cell r="BP2388">
            <v>1067</v>
          </cell>
          <cell r="BQ2388">
            <v>1811</v>
          </cell>
          <cell r="BR2388">
            <v>-744</v>
          </cell>
          <cell r="BS2388">
            <v>-0.41082274986195472</v>
          </cell>
          <cell r="BT2388">
            <v>0</v>
          </cell>
          <cell r="BU2388">
            <v>0</v>
          </cell>
          <cell r="BV2388">
            <v>0</v>
          </cell>
          <cell r="BW2388" t="str">
            <v/>
          </cell>
          <cell r="BX2388">
            <v>6</v>
          </cell>
          <cell r="BY2388">
            <v>0</v>
          </cell>
          <cell r="BZ2388">
            <v>6</v>
          </cell>
          <cell r="CA2388" t="str">
            <v/>
          </cell>
          <cell r="CB2388">
            <v>50</v>
          </cell>
          <cell r="CC2388">
            <v>100</v>
          </cell>
          <cell r="CD2388">
            <v>-50</v>
          </cell>
          <cell r="CE2388">
            <v>-0.5</v>
          </cell>
          <cell r="CF2388">
            <v>78</v>
          </cell>
          <cell r="CG2388">
            <v>115.4</v>
          </cell>
          <cell r="CH2388">
            <v>-37.400000000000006</v>
          </cell>
          <cell r="CI2388">
            <v>-0.32409012131715775</v>
          </cell>
          <cell r="CJ2388">
            <v>177</v>
          </cell>
          <cell r="CK2388">
            <v>296</v>
          </cell>
          <cell r="CL2388">
            <v>-119</v>
          </cell>
          <cell r="CM2388">
            <v>-0.40202702702702703</v>
          </cell>
          <cell r="CN2388">
            <v>133</v>
          </cell>
          <cell r="CO2388">
            <v>280</v>
          </cell>
          <cell r="CP2388">
            <v>-147</v>
          </cell>
          <cell r="CQ2388">
            <v>-0.52500000000000002</v>
          </cell>
          <cell r="CR2388">
            <v>567</v>
          </cell>
          <cell r="CS2388">
            <v>809</v>
          </cell>
          <cell r="CT2388">
            <v>-242</v>
          </cell>
          <cell r="CU2388">
            <v>-0.29913473423980225</v>
          </cell>
          <cell r="CV2388">
            <v>2877.9</v>
          </cell>
          <cell r="CW2388">
            <v>5374.2</v>
          </cell>
          <cell r="CX2388">
            <v>-2496.2999999999997</v>
          </cell>
          <cell r="CY2388">
            <v>-0.46449704142011833</v>
          </cell>
          <cell r="CZ2388">
            <v>110.4</v>
          </cell>
          <cell r="DA2388">
            <v>82</v>
          </cell>
          <cell r="DB2388">
            <v>28.400000000000006</v>
          </cell>
          <cell r="DC2388">
            <v>0.34634146341463423</v>
          </cell>
          <cell r="DD2388">
            <v>24</v>
          </cell>
          <cell r="DE2388">
            <v>74</v>
          </cell>
          <cell r="DF2388">
            <v>-50</v>
          </cell>
          <cell r="DG2388">
            <v>-0.67567567567567566</v>
          </cell>
          <cell r="DH2388">
            <v>40</v>
          </cell>
          <cell r="DI2388">
            <v>94.2</v>
          </cell>
          <cell r="DJ2388">
            <v>-54.2</v>
          </cell>
          <cell r="DK2388">
            <v>-0.57537154989384287</v>
          </cell>
          <cell r="DL2388">
            <v>0</v>
          </cell>
          <cell r="DM2388">
            <v>0</v>
          </cell>
          <cell r="DN2388">
            <v>0</v>
          </cell>
          <cell r="DO2388" t="str">
            <v/>
          </cell>
          <cell r="DP2388">
            <v>122.5</v>
          </cell>
          <cell r="DQ2388">
            <v>178</v>
          </cell>
          <cell r="DR2388">
            <v>-55.5</v>
          </cell>
          <cell r="DS2388">
            <v>-0.31179775280898875</v>
          </cell>
          <cell r="DT2388">
            <v>11</v>
          </cell>
          <cell r="DU2388">
            <v>34.5</v>
          </cell>
          <cell r="DV2388">
            <v>-23.5</v>
          </cell>
          <cell r="DW2388">
            <v>-0.6811594202898551</v>
          </cell>
          <cell r="DX2388">
            <v>2297</v>
          </cell>
          <cell r="DY2388">
            <v>4633.5</v>
          </cell>
          <cell r="DZ2388">
            <v>-2336.5</v>
          </cell>
          <cell r="EA2388">
            <v>-0.50426243660299985</v>
          </cell>
          <cell r="EB2388">
            <v>193</v>
          </cell>
          <cell r="EC2388">
            <v>205</v>
          </cell>
          <cell r="ED2388">
            <v>-12</v>
          </cell>
          <cell r="EE2388">
            <v>-5.8536585365853662E-2</v>
          </cell>
          <cell r="EF2388">
            <v>58</v>
          </cell>
          <cell r="EG2388">
            <v>47</v>
          </cell>
          <cell r="EH2388">
            <v>11</v>
          </cell>
          <cell r="EI2388">
            <v>0.23404255319148937</v>
          </cell>
          <cell r="EJ2388">
            <v>22</v>
          </cell>
          <cell r="EK2388">
            <v>26</v>
          </cell>
          <cell r="EL2388">
            <v>-4</v>
          </cell>
          <cell r="EM2388">
            <v>-0.15384615384615385</v>
          </cell>
          <cell r="EN2388">
            <v>1456</v>
          </cell>
          <cell r="EO2388">
            <v>2660.3</v>
          </cell>
          <cell r="EP2388">
            <v>-1204.3000000000002</v>
          </cell>
          <cell r="EQ2388">
            <v>-0.4526933052663234</v>
          </cell>
          <cell r="ER2388">
            <v>0</v>
          </cell>
          <cell r="ES2388">
            <v>2</v>
          </cell>
          <cell r="ET2388">
            <v>-2</v>
          </cell>
          <cell r="EU2388">
            <v>-1</v>
          </cell>
          <cell r="EV2388">
            <v>69</v>
          </cell>
          <cell r="EW2388">
            <v>84.8</v>
          </cell>
          <cell r="EX2388">
            <v>-15.799999999999997</v>
          </cell>
          <cell r="EY2388">
            <v>-0.18632075471698112</v>
          </cell>
          <cell r="EZ2388">
            <v>182</v>
          </cell>
          <cell r="FA2388">
            <v>134</v>
          </cell>
          <cell r="FB2388">
            <v>48</v>
          </cell>
          <cell r="FC2388">
            <v>0.35820895522388058</v>
          </cell>
          <cell r="FD2388">
            <v>18</v>
          </cell>
          <cell r="FE2388">
            <v>48</v>
          </cell>
          <cell r="FF2388">
            <v>-30</v>
          </cell>
          <cell r="FG2388">
            <v>-0.625</v>
          </cell>
          <cell r="FH2388">
            <v>1152</v>
          </cell>
          <cell r="FI2388">
            <v>2339</v>
          </cell>
          <cell r="FJ2388">
            <v>-1187</v>
          </cell>
          <cell r="FK2388">
            <v>-0.50748182984181278</v>
          </cell>
          <cell r="FL2388">
            <v>35</v>
          </cell>
          <cell r="FM2388">
            <v>52.5</v>
          </cell>
          <cell r="FN2388">
            <v>-17.5</v>
          </cell>
          <cell r="FO2388">
            <v>-0.33333333333333331</v>
          </cell>
          <cell r="FP2388">
            <v>0</v>
          </cell>
          <cell r="FQ2388">
            <v>0</v>
          </cell>
          <cell r="FR2388">
            <v>0</v>
          </cell>
          <cell r="FS2388" t="str">
            <v/>
          </cell>
          <cell r="FT2388">
            <v>0</v>
          </cell>
          <cell r="FU2388">
            <v>0</v>
          </cell>
          <cell r="FV2388">
            <v>0</v>
          </cell>
          <cell r="FW2388" t="str">
            <v/>
          </cell>
          <cell r="FX2388">
            <v>405</v>
          </cell>
          <cell r="FY2388">
            <v>676</v>
          </cell>
          <cell r="FZ2388">
            <v>-271</v>
          </cell>
          <cell r="GA2388">
            <v>-0.40088757396449703</v>
          </cell>
          <cell r="GB2388">
            <v>168</v>
          </cell>
          <cell r="GC2388">
            <v>398</v>
          </cell>
          <cell r="GD2388">
            <v>-230</v>
          </cell>
          <cell r="GE2388">
            <v>-0.57788944723618085</v>
          </cell>
          <cell r="GF2388">
            <v>0</v>
          </cell>
          <cell r="GG2388">
            <v>0</v>
          </cell>
          <cell r="GH2388">
            <v>0</v>
          </cell>
          <cell r="GI2388" t="str">
            <v/>
          </cell>
          <cell r="GJ2388">
            <v>115</v>
          </cell>
          <cell r="GK2388">
            <v>10</v>
          </cell>
          <cell r="GL2388">
            <v>105</v>
          </cell>
          <cell r="GM2388">
            <v>10.5</v>
          </cell>
          <cell r="GN2388">
            <v>34</v>
          </cell>
          <cell r="GO2388">
            <v>133</v>
          </cell>
          <cell r="GP2388">
            <v>-99</v>
          </cell>
          <cell r="GQ2388">
            <v>-0.74436090225563911</v>
          </cell>
          <cell r="GR2388">
            <v>0</v>
          </cell>
          <cell r="GS2388">
            <v>0</v>
          </cell>
          <cell r="GT2388">
            <v>0</v>
          </cell>
          <cell r="GU2388" t="str">
            <v/>
          </cell>
          <cell r="GV2388">
            <v>38</v>
          </cell>
          <cell r="GW2388">
            <v>28</v>
          </cell>
          <cell r="GX2388">
            <v>10</v>
          </cell>
          <cell r="GY2388">
            <v>0.35714285714285715</v>
          </cell>
          <cell r="GZ2388">
            <v>50</v>
          </cell>
          <cell r="HA2388">
            <v>107</v>
          </cell>
          <cell r="HB2388">
            <v>-57</v>
          </cell>
          <cell r="HC2388">
            <v>-0.53271028037383172</v>
          </cell>
          <cell r="HD2388">
            <v>2785.3</v>
          </cell>
          <cell r="HE2388">
            <v>4418</v>
          </cell>
          <cell r="HF2388">
            <v>-1632.6999999999998</v>
          </cell>
          <cell r="HG2388">
            <v>-0.36955636034404704</v>
          </cell>
          <cell r="HH2388">
            <v>203</v>
          </cell>
          <cell r="HI2388">
            <v>340.6</v>
          </cell>
          <cell r="HJ2388">
            <v>-137.60000000000002</v>
          </cell>
          <cell r="HK2388">
            <v>-0.40399295361127424</v>
          </cell>
          <cell r="HL2388">
            <v>56.1</v>
          </cell>
          <cell r="HM2388">
            <v>168.3</v>
          </cell>
          <cell r="HN2388">
            <v>-112.20000000000002</v>
          </cell>
          <cell r="HO2388">
            <v>-0.66666666666666674</v>
          </cell>
          <cell r="HP2388">
            <v>118</v>
          </cell>
          <cell r="HQ2388">
            <v>68</v>
          </cell>
          <cell r="HR2388">
            <v>50</v>
          </cell>
          <cell r="HS2388">
            <v>0.73529411764705888</v>
          </cell>
          <cell r="HT2388">
            <v>568.4</v>
          </cell>
          <cell r="HU2388">
            <v>451</v>
          </cell>
          <cell r="HV2388">
            <v>117.39999999999998</v>
          </cell>
          <cell r="HW2388">
            <v>0.26031042128603099</v>
          </cell>
          <cell r="HX2388">
            <v>8</v>
          </cell>
          <cell r="HY2388">
            <v>6</v>
          </cell>
          <cell r="HZ2388">
            <v>2</v>
          </cell>
          <cell r="IA2388">
            <v>0.33333333333333331</v>
          </cell>
          <cell r="IB2388">
            <v>18</v>
          </cell>
          <cell r="IC2388">
            <v>66</v>
          </cell>
          <cell r="ID2388">
            <v>-48</v>
          </cell>
          <cell r="IE2388">
            <v>-0.72727272727272729</v>
          </cell>
          <cell r="IF2388">
            <v>60</v>
          </cell>
          <cell r="IG2388">
            <v>144</v>
          </cell>
          <cell r="IH2388">
            <v>-84</v>
          </cell>
          <cell r="II2388">
            <v>-0.58333333333333337</v>
          </cell>
          <cell r="IJ2388">
            <v>154</v>
          </cell>
          <cell r="IK2388">
            <v>216</v>
          </cell>
          <cell r="IL2388">
            <v>-62</v>
          </cell>
          <cell r="IM2388">
            <v>-0.28703703703703703</v>
          </cell>
          <cell r="IN2388">
            <v>115.4</v>
          </cell>
          <cell r="IO2388">
            <v>208</v>
          </cell>
          <cell r="IP2388">
            <v>-92.6</v>
          </cell>
          <cell r="IQ2388">
            <v>-0.44519230769230766</v>
          </cell>
          <cell r="IR2388">
            <v>4</v>
          </cell>
          <cell r="IS2388">
            <v>4</v>
          </cell>
          <cell r="IT2388">
            <v>0</v>
          </cell>
          <cell r="IU2388">
            <v>0</v>
          </cell>
          <cell r="IV2388">
            <v>89</v>
          </cell>
          <cell r="IW2388">
            <v>302.3</v>
          </cell>
          <cell r="IX2388">
            <v>-213.3</v>
          </cell>
          <cell r="IY2388">
            <v>-0.70559047304002642</v>
          </cell>
          <cell r="IZ2388">
            <v>719.7</v>
          </cell>
          <cell r="JA2388">
            <v>1612</v>
          </cell>
          <cell r="JB2388">
            <v>-892.3</v>
          </cell>
          <cell r="JC2388">
            <v>-0.55353598014888339</v>
          </cell>
          <cell r="JD2388">
            <v>467.7</v>
          </cell>
          <cell r="JE2388">
            <v>747.8</v>
          </cell>
          <cell r="JF2388">
            <v>-280.09999999999997</v>
          </cell>
          <cell r="JG2388">
            <v>-0.37456539181599358</v>
          </cell>
          <cell r="JH2388">
            <v>204</v>
          </cell>
          <cell r="JI2388">
            <v>84</v>
          </cell>
          <cell r="JJ2388">
            <v>120</v>
          </cell>
          <cell r="JK2388">
            <v>1.4285714285714286</v>
          </cell>
          <cell r="JL2388">
            <v>870</v>
          </cell>
          <cell r="JM2388">
            <v>2438.1</v>
          </cell>
          <cell r="JN2388">
            <v>-1568.1</v>
          </cell>
          <cell r="JO2388">
            <v>-0.64316475944382923</v>
          </cell>
          <cell r="JP2388">
            <v>32</v>
          </cell>
          <cell r="JQ2388">
            <v>92</v>
          </cell>
          <cell r="JR2388">
            <v>-60</v>
          </cell>
          <cell r="JS2388">
            <v>-0.65217391304347827</v>
          </cell>
          <cell r="JT2388">
            <v>161</v>
          </cell>
          <cell r="JU2388">
            <v>448</v>
          </cell>
          <cell r="JV2388">
            <v>-287</v>
          </cell>
          <cell r="JW2388">
            <v>-0.640625</v>
          </cell>
          <cell r="JX2388">
            <v>43</v>
          </cell>
          <cell r="JY2388">
            <v>28</v>
          </cell>
          <cell r="JZ2388">
            <v>15</v>
          </cell>
          <cell r="KA2388">
            <v>0.5357142857142857</v>
          </cell>
          <cell r="KB2388">
            <v>445</v>
          </cell>
          <cell r="KC2388">
            <v>730.5</v>
          </cell>
          <cell r="KD2388">
            <v>-285.5</v>
          </cell>
          <cell r="KE2388">
            <v>-0.39082819986310746</v>
          </cell>
          <cell r="KF2388">
            <v>119</v>
          </cell>
          <cell r="KG2388">
            <v>135</v>
          </cell>
          <cell r="KH2388">
            <v>-16</v>
          </cell>
          <cell r="KI2388">
            <v>-0.11851851851851852</v>
          </cell>
          <cell r="KJ2388">
            <v>70</v>
          </cell>
          <cell r="KK2388">
            <v>1004.5999999999999</v>
          </cell>
          <cell r="KL2388">
            <v>-934.59999999999991</v>
          </cell>
          <cell r="KM2388">
            <v>-0.93032052558232137</v>
          </cell>
          <cell r="KN2388">
            <v>9336.1</v>
          </cell>
          <cell r="KO2388">
            <v>17502.099999999999</v>
          </cell>
          <cell r="KP2388">
            <v>-8165.9999999999982</v>
          </cell>
          <cell r="KQ2388">
            <v>-0.4665725827186451</v>
          </cell>
          <cell r="KR2388">
            <v>10</v>
          </cell>
          <cell r="KS2388">
            <v>0</v>
          </cell>
          <cell r="KT2388">
            <v>10</v>
          </cell>
          <cell r="KU2388" t="str">
            <v/>
          </cell>
          <cell r="KV2388">
            <v>89</v>
          </cell>
          <cell r="KW2388">
            <v>140</v>
          </cell>
          <cell r="KX2388">
            <v>-51</v>
          </cell>
          <cell r="KY2388">
            <v>-0.36428571428571427</v>
          </cell>
          <cell r="KZ2388">
            <v>73</v>
          </cell>
          <cell r="LA2388">
            <v>215</v>
          </cell>
          <cell r="LB2388">
            <v>-142</v>
          </cell>
          <cell r="LC2388">
            <v>-0.66046511627906979</v>
          </cell>
          <cell r="LD2388">
            <v>8</v>
          </cell>
          <cell r="LE2388">
            <v>2</v>
          </cell>
          <cell r="LF2388">
            <v>6</v>
          </cell>
          <cell r="LG2388">
            <v>3</v>
          </cell>
          <cell r="LH2388">
            <v>652</v>
          </cell>
          <cell r="LI2388">
            <v>885</v>
          </cell>
          <cell r="LJ2388">
            <v>-233</v>
          </cell>
          <cell r="LK2388">
            <v>-0.26327683615819208</v>
          </cell>
          <cell r="LL2388">
            <v>20</v>
          </cell>
          <cell r="LM2388">
            <v>8</v>
          </cell>
          <cell r="LN2388">
            <v>12</v>
          </cell>
          <cell r="LO2388">
            <v>1.5</v>
          </cell>
          <cell r="LP2388">
            <v>3453</v>
          </cell>
          <cell r="LQ2388">
            <v>6313</v>
          </cell>
          <cell r="LR2388">
            <v>-2860</v>
          </cell>
          <cell r="LS2388">
            <v>-0.45303342309520039</v>
          </cell>
          <cell r="LT2388">
            <v>1313</v>
          </cell>
          <cell r="LU2388">
            <v>5058.5</v>
          </cell>
          <cell r="LV2388">
            <v>-3745.5</v>
          </cell>
          <cell r="LW2388">
            <v>-0.7404368884056538</v>
          </cell>
          <cell r="LX2388">
            <v>2198.1</v>
          </cell>
          <cell r="LY2388">
            <v>3373.9</v>
          </cell>
          <cell r="LZ2388">
            <v>-1175.8000000000002</v>
          </cell>
          <cell r="MA2388">
            <v>-0.3484987699694716</v>
          </cell>
          <cell r="MB2388">
            <v>978</v>
          </cell>
          <cell r="MC2388">
            <v>1181.7</v>
          </cell>
          <cell r="MD2388">
            <v>-203.70000000000005</v>
          </cell>
          <cell r="ME2388">
            <v>-0.17237877633917242</v>
          </cell>
          <cell r="MF2388">
            <v>104</v>
          </cell>
          <cell r="MG2388">
            <v>82</v>
          </cell>
          <cell r="MH2388">
            <v>22</v>
          </cell>
          <cell r="MI2388">
            <v>0.26829268292682928</v>
          </cell>
          <cell r="MJ2388">
            <v>438</v>
          </cell>
          <cell r="MK2388">
            <v>243</v>
          </cell>
          <cell r="ML2388">
            <v>195</v>
          </cell>
          <cell r="MM2388">
            <v>0.80246913580246915</v>
          </cell>
          <cell r="MN2388">
            <v>1102</v>
          </cell>
          <cell r="MO2388">
            <v>2046.6</v>
          </cell>
          <cell r="MP2388">
            <v>-944.59999999999991</v>
          </cell>
          <cell r="MQ2388">
            <v>-0.46154597869637443</v>
          </cell>
          <cell r="MR2388">
            <v>318</v>
          </cell>
          <cell r="MS2388">
            <v>379</v>
          </cell>
          <cell r="MT2388">
            <v>-61</v>
          </cell>
          <cell r="MU2388">
            <v>-0.16094986807387862</v>
          </cell>
          <cell r="MV2388">
            <v>0</v>
          </cell>
          <cell r="MW2388">
            <v>249.6</v>
          </cell>
          <cell r="MX2388">
            <v>-249.6</v>
          </cell>
          <cell r="MY2388">
            <v>-1</v>
          </cell>
          <cell r="MZ2388">
            <v>106</v>
          </cell>
          <cell r="NA2388">
            <v>58</v>
          </cell>
          <cell r="NB2388">
            <v>48</v>
          </cell>
          <cell r="NC2388">
            <v>0.82758620689655171</v>
          </cell>
          <cell r="ND2388">
            <v>3</v>
          </cell>
          <cell r="NE2388">
            <v>6</v>
          </cell>
          <cell r="NF2388">
            <v>-3</v>
          </cell>
          <cell r="NG2388">
            <v>-0.5</v>
          </cell>
          <cell r="NH2388">
            <v>149</v>
          </cell>
          <cell r="NI2388">
            <v>237.5</v>
          </cell>
          <cell r="NJ2388">
            <v>-88.5</v>
          </cell>
          <cell r="NK2388">
            <v>-0.37263157894736842</v>
          </cell>
          <cell r="NL2388">
            <v>18</v>
          </cell>
          <cell r="NM2388">
            <v>0</v>
          </cell>
          <cell r="NN2388">
            <v>18</v>
          </cell>
          <cell r="NO2388" t="str">
            <v/>
          </cell>
          <cell r="NP2388">
            <v>73</v>
          </cell>
          <cell r="NQ2388">
            <v>88</v>
          </cell>
          <cell r="NR2388">
            <v>-15</v>
          </cell>
          <cell r="NS2388">
            <v>-0.17045454545454544</v>
          </cell>
          <cell r="NT2388">
            <v>435</v>
          </cell>
          <cell r="NU2388">
            <v>1028.5</v>
          </cell>
          <cell r="NV2388">
            <v>-593.5</v>
          </cell>
          <cell r="NW2388">
            <v>-0.57705396208070003</v>
          </cell>
          <cell r="NX2388">
            <v>0</v>
          </cell>
          <cell r="NY2388">
            <v>0</v>
          </cell>
          <cell r="NZ2388">
            <v>0</v>
          </cell>
          <cell r="OA2388" t="str">
            <v/>
          </cell>
          <cell r="PD2388" t="str">
            <v>р6.25.с140</v>
          </cell>
          <cell r="PF2388" t="str">
            <v>р6.16.с43</v>
          </cell>
        </row>
        <row r="2389">
          <cell r="C2389" t="str">
            <v>ч.1 ст. 20.25 КоАП РФ (неуплата адм.штрафа)</v>
          </cell>
          <cell r="S2389" t="str">
            <v>р5.15.с191</v>
          </cell>
          <cell r="T2389">
            <v>38921</v>
          </cell>
          <cell r="U2389">
            <v>49016</v>
          </cell>
          <cell r="V2389">
            <v>-10095</v>
          </cell>
          <cell r="W2389">
            <v>-0.20595315815244003</v>
          </cell>
          <cell r="X2389">
            <v>6813</v>
          </cell>
          <cell r="Y2389">
            <v>11874</v>
          </cell>
          <cell r="Z2389">
            <v>-5061</v>
          </cell>
          <cell r="AA2389">
            <v>-0.42622536634663971</v>
          </cell>
          <cell r="AB2389">
            <v>5</v>
          </cell>
          <cell r="AC2389">
            <v>194</v>
          </cell>
          <cell r="AD2389">
            <v>-189</v>
          </cell>
          <cell r="AE2389">
            <v>-0.97422680412371132</v>
          </cell>
          <cell r="AF2389">
            <v>263</v>
          </cell>
          <cell r="AG2389">
            <v>523</v>
          </cell>
          <cell r="AH2389">
            <v>-260</v>
          </cell>
          <cell r="AI2389">
            <v>-0.49713193116634802</v>
          </cell>
          <cell r="AJ2389">
            <v>13</v>
          </cell>
          <cell r="AK2389">
            <v>73</v>
          </cell>
          <cell r="AL2389">
            <v>-60</v>
          </cell>
          <cell r="AM2389">
            <v>-0.82191780821917804</v>
          </cell>
          <cell r="AN2389">
            <v>39</v>
          </cell>
          <cell r="AO2389">
            <v>151</v>
          </cell>
          <cell r="AP2389">
            <v>-112</v>
          </cell>
          <cell r="AQ2389">
            <v>-0.74172185430463577</v>
          </cell>
          <cell r="AR2389">
            <v>258</v>
          </cell>
          <cell r="AS2389">
            <v>592</v>
          </cell>
          <cell r="AT2389">
            <v>-334</v>
          </cell>
          <cell r="AU2389">
            <v>-0.56418918918918914</v>
          </cell>
          <cell r="AV2389">
            <v>672</v>
          </cell>
          <cell r="AW2389">
            <v>769</v>
          </cell>
          <cell r="AX2389">
            <v>-97</v>
          </cell>
          <cell r="AY2389">
            <v>-0.12613784135240572</v>
          </cell>
          <cell r="AZ2389">
            <v>130</v>
          </cell>
          <cell r="BA2389">
            <v>134</v>
          </cell>
          <cell r="BB2389">
            <v>-4</v>
          </cell>
          <cell r="BC2389">
            <v>-2.9850746268656716E-2</v>
          </cell>
          <cell r="BD2389">
            <v>167</v>
          </cell>
          <cell r="BE2389">
            <v>292</v>
          </cell>
          <cell r="BF2389">
            <v>-125</v>
          </cell>
          <cell r="BG2389">
            <v>-0.42808219178082191</v>
          </cell>
          <cell r="BH2389">
            <v>221</v>
          </cell>
          <cell r="BI2389">
            <v>370</v>
          </cell>
          <cell r="BJ2389">
            <v>-149</v>
          </cell>
          <cell r="BK2389">
            <v>-0.4027027027027027</v>
          </cell>
          <cell r="BL2389">
            <v>2599</v>
          </cell>
          <cell r="BM2389">
            <v>4679</v>
          </cell>
          <cell r="BN2389">
            <v>-2080</v>
          </cell>
          <cell r="BO2389">
            <v>-0.44453943150245778</v>
          </cell>
          <cell r="BP2389">
            <v>811</v>
          </cell>
          <cell r="BQ2389">
            <v>1411</v>
          </cell>
          <cell r="BR2389">
            <v>-600</v>
          </cell>
          <cell r="BS2389">
            <v>-0.42523033309709424</v>
          </cell>
          <cell r="BT2389">
            <v>35</v>
          </cell>
          <cell r="BU2389">
            <v>94</v>
          </cell>
          <cell r="BV2389">
            <v>-59</v>
          </cell>
          <cell r="BW2389">
            <v>-0.62765957446808507</v>
          </cell>
          <cell r="BX2389">
            <v>11</v>
          </cell>
          <cell r="BY2389">
            <v>27</v>
          </cell>
          <cell r="BZ2389">
            <v>-16</v>
          </cell>
          <cell r="CA2389">
            <v>-0.59259259259259256</v>
          </cell>
          <cell r="CB2389">
            <v>137</v>
          </cell>
          <cell r="CC2389">
            <v>333</v>
          </cell>
          <cell r="CD2389">
            <v>-196</v>
          </cell>
          <cell r="CE2389">
            <v>-0.58858858858858853</v>
          </cell>
          <cell r="CF2389">
            <v>226</v>
          </cell>
          <cell r="CG2389">
            <v>443</v>
          </cell>
          <cell r="CH2389">
            <v>-217</v>
          </cell>
          <cell r="CI2389">
            <v>-0.48984198645598193</v>
          </cell>
          <cell r="CJ2389">
            <v>28</v>
          </cell>
          <cell r="CK2389">
            <v>277</v>
          </cell>
          <cell r="CL2389">
            <v>-249</v>
          </cell>
          <cell r="CM2389">
            <v>-0.89891696750902528</v>
          </cell>
          <cell r="CN2389">
            <v>68</v>
          </cell>
          <cell r="CO2389">
            <v>127</v>
          </cell>
          <cell r="CP2389">
            <v>-59</v>
          </cell>
          <cell r="CQ2389">
            <v>-0.46456692913385828</v>
          </cell>
          <cell r="CR2389">
            <v>1130</v>
          </cell>
          <cell r="CS2389">
            <v>1385</v>
          </cell>
          <cell r="CT2389">
            <v>-255</v>
          </cell>
          <cell r="CU2389">
            <v>-0.18411552346570398</v>
          </cell>
          <cell r="CV2389">
            <v>2750</v>
          </cell>
          <cell r="CW2389">
            <v>4501</v>
          </cell>
          <cell r="CX2389">
            <v>-1751</v>
          </cell>
          <cell r="CY2389">
            <v>-0.389024661186403</v>
          </cell>
          <cell r="CZ2389">
            <v>153</v>
          </cell>
          <cell r="DA2389">
            <v>288</v>
          </cell>
          <cell r="DB2389">
            <v>-135</v>
          </cell>
          <cell r="DC2389">
            <v>-0.46875</v>
          </cell>
          <cell r="DD2389">
            <v>230</v>
          </cell>
          <cell r="DE2389">
            <v>384</v>
          </cell>
          <cell r="DF2389">
            <v>-154</v>
          </cell>
          <cell r="DG2389">
            <v>-0.40104166666666669</v>
          </cell>
          <cell r="DH2389">
            <v>558</v>
          </cell>
          <cell r="DI2389">
            <v>684</v>
          </cell>
          <cell r="DJ2389">
            <v>-126</v>
          </cell>
          <cell r="DK2389">
            <v>-0.18421052631578946</v>
          </cell>
          <cell r="DL2389">
            <v>13</v>
          </cell>
          <cell r="DM2389">
            <v>15</v>
          </cell>
          <cell r="DN2389">
            <v>-2</v>
          </cell>
          <cell r="DO2389">
            <v>-0.13333333333333333</v>
          </cell>
          <cell r="DP2389">
            <v>428</v>
          </cell>
          <cell r="DQ2389">
            <v>569</v>
          </cell>
          <cell r="DR2389">
            <v>-141</v>
          </cell>
          <cell r="DS2389">
            <v>-0.24780316344463971</v>
          </cell>
          <cell r="DT2389">
            <v>285</v>
          </cell>
          <cell r="DU2389">
            <v>361</v>
          </cell>
          <cell r="DV2389">
            <v>-76</v>
          </cell>
          <cell r="DW2389">
            <v>-0.21052631578947367</v>
          </cell>
          <cell r="DX2389">
            <v>776</v>
          </cell>
          <cell r="DY2389">
            <v>1693</v>
          </cell>
          <cell r="DZ2389">
            <v>-917</v>
          </cell>
          <cell r="EA2389">
            <v>-0.5416420555227407</v>
          </cell>
          <cell r="EB2389">
            <v>97</v>
          </cell>
          <cell r="EC2389">
            <v>204</v>
          </cell>
          <cell r="ED2389">
            <v>-107</v>
          </cell>
          <cell r="EE2389">
            <v>-0.52450980392156865</v>
          </cell>
          <cell r="EF2389">
            <v>50</v>
          </cell>
          <cell r="EG2389">
            <v>117</v>
          </cell>
          <cell r="EH2389">
            <v>-67</v>
          </cell>
          <cell r="EI2389">
            <v>-0.57264957264957261</v>
          </cell>
          <cell r="EJ2389">
            <v>160</v>
          </cell>
          <cell r="EK2389">
            <v>186</v>
          </cell>
          <cell r="EL2389">
            <v>-26</v>
          </cell>
          <cell r="EM2389">
            <v>-0.13978494623655913</v>
          </cell>
          <cell r="EN2389">
            <v>1894</v>
          </cell>
          <cell r="EO2389">
            <v>3238</v>
          </cell>
          <cell r="EP2389">
            <v>-1344</v>
          </cell>
          <cell r="EQ2389">
            <v>-0.4150710315009265</v>
          </cell>
          <cell r="ER2389">
            <v>7</v>
          </cell>
          <cell r="ES2389">
            <v>50</v>
          </cell>
          <cell r="ET2389">
            <v>-43</v>
          </cell>
          <cell r="EU2389">
            <v>-0.86</v>
          </cell>
          <cell r="EV2389">
            <v>334</v>
          </cell>
          <cell r="EW2389">
            <v>698</v>
          </cell>
          <cell r="EX2389">
            <v>-364</v>
          </cell>
          <cell r="EY2389">
            <v>-0.52148997134670483</v>
          </cell>
          <cell r="EZ2389">
            <v>834</v>
          </cell>
          <cell r="FA2389">
            <v>1016</v>
          </cell>
          <cell r="FB2389">
            <v>-182</v>
          </cell>
          <cell r="FC2389">
            <v>-0.17913385826771652</v>
          </cell>
          <cell r="FD2389">
            <v>88</v>
          </cell>
          <cell r="FE2389">
            <v>86</v>
          </cell>
          <cell r="FF2389">
            <v>2</v>
          </cell>
          <cell r="FG2389">
            <v>2.3255813953488372E-2</v>
          </cell>
          <cell r="FH2389">
            <v>322</v>
          </cell>
          <cell r="FI2389">
            <v>441</v>
          </cell>
          <cell r="FJ2389">
            <v>-119</v>
          </cell>
          <cell r="FK2389">
            <v>-0.26984126984126983</v>
          </cell>
          <cell r="FL2389">
            <v>309</v>
          </cell>
          <cell r="FM2389">
            <v>946</v>
          </cell>
          <cell r="FN2389">
            <v>-637</v>
          </cell>
          <cell r="FO2389">
            <v>-0.67336152219873147</v>
          </cell>
          <cell r="FP2389">
            <v>0</v>
          </cell>
          <cell r="FQ2389">
            <v>0</v>
          </cell>
          <cell r="FR2389">
            <v>0</v>
          </cell>
          <cell r="FS2389" t="str">
            <v/>
          </cell>
          <cell r="FT2389">
            <v>0</v>
          </cell>
          <cell r="FU2389">
            <v>1</v>
          </cell>
          <cell r="FV2389">
            <v>-1</v>
          </cell>
          <cell r="FW2389">
            <v>-1</v>
          </cell>
          <cell r="FX2389">
            <v>199</v>
          </cell>
          <cell r="FY2389">
            <v>553</v>
          </cell>
          <cell r="FZ2389">
            <v>-354</v>
          </cell>
          <cell r="GA2389">
            <v>-0.64014466546112114</v>
          </cell>
          <cell r="GB2389">
            <v>4</v>
          </cell>
          <cell r="GC2389">
            <v>16</v>
          </cell>
          <cell r="GD2389">
            <v>-12</v>
          </cell>
          <cell r="GE2389">
            <v>-0.75</v>
          </cell>
          <cell r="GF2389">
            <v>0</v>
          </cell>
          <cell r="GG2389">
            <v>0</v>
          </cell>
          <cell r="GH2389">
            <v>0</v>
          </cell>
          <cell r="GI2389" t="str">
            <v/>
          </cell>
          <cell r="GJ2389">
            <v>44</v>
          </cell>
          <cell r="GK2389">
            <v>46</v>
          </cell>
          <cell r="GL2389">
            <v>-2</v>
          </cell>
          <cell r="GM2389">
            <v>-4.3478260869565216E-2</v>
          </cell>
          <cell r="GN2389">
            <v>8</v>
          </cell>
          <cell r="GO2389">
            <v>6</v>
          </cell>
          <cell r="GP2389">
            <v>2</v>
          </cell>
          <cell r="GQ2389">
            <v>0.33333333333333331</v>
          </cell>
          <cell r="GR2389">
            <v>0</v>
          </cell>
          <cell r="GS2389">
            <v>12</v>
          </cell>
          <cell r="GT2389">
            <v>-12</v>
          </cell>
          <cell r="GU2389">
            <v>-1</v>
          </cell>
          <cell r="GV2389">
            <v>143</v>
          </cell>
          <cell r="GW2389">
            <v>462</v>
          </cell>
          <cell r="GX2389">
            <v>-319</v>
          </cell>
          <cell r="GY2389">
            <v>-0.69047619047619047</v>
          </cell>
          <cell r="GZ2389">
            <v>0</v>
          </cell>
          <cell r="HA2389">
            <v>11</v>
          </cell>
          <cell r="HB2389">
            <v>-11</v>
          </cell>
          <cell r="HC2389">
            <v>-1</v>
          </cell>
          <cell r="HD2389">
            <v>6450</v>
          </cell>
          <cell r="HE2389">
            <v>11020</v>
          </cell>
          <cell r="HF2389">
            <v>-4570</v>
          </cell>
          <cell r="HG2389">
            <v>-0.4147005444646098</v>
          </cell>
          <cell r="HH2389">
            <v>262</v>
          </cell>
          <cell r="HI2389">
            <v>372</v>
          </cell>
          <cell r="HJ2389">
            <v>-110</v>
          </cell>
          <cell r="HK2389">
            <v>-0.29569892473118281</v>
          </cell>
          <cell r="HL2389">
            <v>161</v>
          </cell>
          <cell r="HM2389">
            <v>487</v>
          </cell>
          <cell r="HN2389">
            <v>-326</v>
          </cell>
          <cell r="HO2389">
            <v>-0.66940451745379881</v>
          </cell>
          <cell r="HP2389">
            <v>196</v>
          </cell>
          <cell r="HQ2389">
            <v>182</v>
          </cell>
          <cell r="HR2389">
            <v>14</v>
          </cell>
          <cell r="HS2389">
            <v>7.6923076923076927E-2</v>
          </cell>
          <cell r="HT2389">
            <v>285</v>
          </cell>
          <cell r="HU2389">
            <v>210</v>
          </cell>
          <cell r="HV2389">
            <v>75</v>
          </cell>
          <cell r="HW2389">
            <v>0.35714285714285715</v>
          </cell>
          <cell r="HX2389">
            <v>1029</v>
          </cell>
          <cell r="HY2389">
            <v>2048</v>
          </cell>
          <cell r="HZ2389">
            <v>-1019</v>
          </cell>
          <cell r="IA2389">
            <v>-0.49755859375</v>
          </cell>
          <cell r="IB2389">
            <v>636</v>
          </cell>
          <cell r="IC2389">
            <v>850</v>
          </cell>
          <cell r="ID2389">
            <v>-214</v>
          </cell>
          <cell r="IE2389">
            <v>-0.25176470588235295</v>
          </cell>
          <cell r="IF2389">
            <v>840</v>
          </cell>
          <cell r="IG2389">
            <v>1812</v>
          </cell>
          <cell r="IH2389">
            <v>-972</v>
          </cell>
          <cell r="II2389">
            <v>-0.53642384105960261</v>
          </cell>
          <cell r="IJ2389">
            <v>1026</v>
          </cell>
          <cell r="IK2389">
            <v>1048</v>
          </cell>
          <cell r="IL2389">
            <v>-22</v>
          </cell>
          <cell r="IM2389">
            <v>-2.0992366412213741E-2</v>
          </cell>
          <cell r="IN2389">
            <v>330</v>
          </cell>
          <cell r="IO2389">
            <v>505</v>
          </cell>
          <cell r="IP2389">
            <v>-175</v>
          </cell>
          <cell r="IQ2389">
            <v>-0.34653465346534651</v>
          </cell>
          <cell r="IR2389">
            <v>110</v>
          </cell>
          <cell r="IS2389">
            <v>80</v>
          </cell>
          <cell r="IT2389">
            <v>30</v>
          </cell>
          <cell r="IU2389">
            <v>0.375</v>
          </cell>
          <cell r="IV2389">
            <v>821</v>
          </cell>
          <cell r="IW2389">
            <v>1574</v>
          </cell>
          <cell r="IX2389">
            <v>-753</v>
          </cell>
          <cell r="IY2389">
            <v>-0.47839898348157561</v>
          </cell>
          <cell r="IZ2389">
            <v>202</v>
          </cell>
          <cell r="JA2389">
            <v>700</v>
          </cell>
          <cell r="JB2389">
            <v>-498</v>
          </cell>
          <cell r="JC2389">
            <v>-0.71142857142857141</v>
          </cell>
          <cell r="JD2389">
            <v>255</v>
          </cell>
          <cell r="JE2389">
            <v>435</v>
          </cell>
          <cell r="JF2389">
            <v>-180</v>
          </cell>
          <cell r="JG2389">
            <v>-0.41379310344827586</v>
          </cell>
          <cell r="JH2389">
            <v>297</v>
          </cell>
          <cell r="JI2389">
            <v>717</v>
          </cell>
          <cell r="JJ2389">
            <v>-420</v>
          </cell>
          <cell r="JK2389">
            <v>-0.58577405857740583</v>
          </cell>
          <cell r="JL2389">
            <v>1252</v>
          </cell>
          <cell r="JM2389">
            <v>2443</v>
          </cell>
          <cell r="JN2389">
            <v>-1191</v>
          </cell>
          <cell r="JO2389">
            <v>-0.48751534997953339</v>
          </cell>
          <cell r="JP2389">
            <v>838</v>
          </cell>
          <cell r="JQ2389">
            <v>1448</v>
          </cell>
          <cell r="JR2389">
            <v>-610</v>
          </cell>
          <cell r="JS2389">
            <v>-0.42127071823204421</v>
          </cell>
          <cell r="JT2389">
            <v>103</v>
          </cell>
          <cell r="JU2389">
            <v>227</v>
          </cell>
          <cell r="JV2389">
            <v>-124</v>
          </cell>
          <cell r="JW2389">
            <v>-0.54625550660792954</v>
          </cell>
          <cell r="JX2389">
            <v>15</v>
          </cell>
          <cell r="JY2389">
            <v>90</v>
          </cell>
          <cell r="JZ2389">
            <v>-75</v>
          </cell>
          <cell r="KA2389">
            <v>-0.83333333333333337</v>
          </cell>
          <cell r="KB2389">
            <v>69</v>
          </cell>
          <cell r="KC2389">
            <v>308</v>
          </cell>
          <cell r="KD2389">
            <v>-239</v>
          </cell>
          <cell r="KE2389">
            <v>-0.77597402597402598</v>
          </cell>
          <cell r="KF2389">
            <v>40</v>
          </cell>
          <cell r="KG2389">
            <v>109</v>
          </cell>
          <cell r="KH2389">
            <v>-69</v>
          </cell>
          <cell r="KI2389">
            <v>-0.6330275229357798</v>
          </cell>
          <cell r="KJ2389">
            <v>187</v>
          </cell>
          <cell r="KK2389">
            <v>261</v>
          </cell>
          <cell r="KL2389">
            <v>-74</v>
          </cell>
          <cell r="KM2389">
            <v>-0.28352490421455939</v>
          </cell>
          <cell r="KN2389">
            <v>13825</v>
          </cell>
          <cell r="KO2389">
            <v>7652</v>
          </cell>
          <cell r="KP2389">
            <v>6173</v>
          </cell>
          <cell r="KQ2389">
            <v>0.80671719811813902</v>
          </cell>
          <cell r="KR2389">
            <v>117</v>
          </cell>
          <cell r="KS2389">
            <v>275</v>
          </cell>
          <cell r="KT2389">
            <v>-158</v>
          </cell>
          <cell r="KU2389">
            <v>-0.57454545454545458</v>
          </cell>
          <cell r="KV2389">
            <v>36</v>
          </cell>
          <cell r="KW2389">
            <v>44</v>
          </cell>
          <cell r="KX2389">
            <v>-8</v>
          </cell>
          <cell r="KY2389">
            <v>-0.18181818181818182</v>
          </cell>
          <cell r="KZ2389">
            <v>322</v>
          </cell>
          <cell r="LA2389">
            <v>1378</v>
          </cell>
          <cell r="LB2389">
            <v>-1056</v>
          </cell>
          <cell r="LC2389">
            <v>-0.76632801161103048</v>
          </cell>
          <cell r="LD2389">
            <v>82</v>
          </cell>
          <cell r="LE2389">
            <v>140</v>
          </cell>
          <cell r="LF2389">
            <v>-58</v>
          </cell>
          <cell r="LG2389">
            <v>-0.41428571428571431</v>
          </cell>
          <cell r="LH2389">
            <v>2111</v>
          </cell>
          <cell r="LI2389">
            <v>2706</v>
          </cell>
          <cell r="LJ2389">
            <v>-595</v>
          </cell>
          <cell r="LK2389">
            <v>-0.21988174427198817</v>
          </cell>
          <cell r="LL2389">
            <v>35</v>
          </cell>
          <cell r="LM2389">
            <v>29</v>
          </cell>
          <cell r="LN2389">
            <v>6</v>
          </cell>
          <cell r="LO2389">
            <v>0.20689655172413793</v>
          </cell>
          <cell r="LP2389">
            <v>212</v>
          </cell>
          <cell r="LQ2389">
            <v>394</v>
          </cell>
          <cell r="LR2389">
            <v>-182</v>
          </cell>
          <cell r="LS2389">
            <v>-0.46192893401015228</v>
          </cell>
          <cell r="LT2389">
            <v>901</v>
          </cell>
          <cell r="LU2389">
            <v>2046</v>
          </cell>
          <cell r="LV2389">
            <v>-1145</v>
          </cell>
          <cell r="LW2389">
            <v>-0.55962854349951119</v>
          </cell>
          <cell r="LX2389">
            <v>94</v>
          </cell>
          <cell r="LY2389">
            <v>218</v>
          </cell>
          <cell r="LZ2389">
            <v>-124</v>
          </cell>
          <cell r="MA2389">
            <v>-0.56880733944954132</v>
          </cell>
          <cell r="MB2389">
            <v>49</v>
          </cell>
          <cell r="MC2389">
            <v>111</v>
          </cell>
          <cell r="MD2389">
            <v>-62</v>
          </cell>
          <cell r="ME2389">
            <v>-0.55855855855855852</v>
          </cell>
          <cell r="MF2389">
            <v>9712</v>
          </cell>
          <cell r="MG2389">
            <v>62</v>
          </cell>
          <cell r="MH2389">
            <v>9650</v>
          </cell>
          <cell r="MI2389">
            <v>155.64516129032259</v>
          </cell>
          <cell r="MJ2389">
            <v>154</v>
          </cell>
          <cell r="MK2389">
            <v>249</v>
          </cell>
          <cell r="ML2389">
            <v>-95</v>
          </cell>
          <cell r="MM2389">
            <v>-0.38152610441767071</v>
          </cell>
          <cell r="MN2389">
            <v>5738</v>
          </cell>
          <cell r="MO2389">
            <v>7735</v>
          </cell>
          <cell r="MP2389">
            <v>-1997</v>
          </cell>
          <cell r="MQ2389">
            <v>-0.25817711700064644</v>
          </cell>
          <cell r="MR2389">
            <v>99</v>
          </cell>
          <cell r="MS2389">
            <v>417</v>
          </cell>
          <cell r="MT2389">
            <v>-318</v>
          </cell>
          <cell r="MU2389">
            <v>-0.76258992805755399</v>
          </cell>
          <cell r="MV2389">
            <v>1848</v>
          </cell>
          <cell r="MW2389">
            <v>3408</v>
          </cell>
          <cell r="MX2389">
            <v>-1560</v>
          </cell>
          <cell r="MY2389">
            <v>-0.45774647887323944</v>
          </cell>
          <cell r="MZ2389">
            <v>2417</v>
          </cell>
          <cell r="NA2389">
            <v>2302</v>
          </cell>
          <cell r="NB2389">
            <v>115</v>
          </cell>
          <cell r="NC2389">
            <v>4.9956559513466552E-2</v>
          </cell>
          <cell r="ND2389">
            <v>2</v>
          </cell>
          <cell r="NE2389">
            <v>7</v>
          </cell>
          <cell r="NF2389">
            <v>-5</v>
          </cell>
          <cell r="NG2389">
            <v>-0.7142857142857143</v>
          </cell>
          <cell r="NH2389">
            <v>1354</v>
          </cell>
          <cell r="NI2389">
            <v>1460</v>
          </cell>
          <cell r="NJ2389">
            <v>-106</v>
          </cell>
          <cell r="NK2389">
            <v>-7.260273972602739E-2</v>
          </cell>
          <cell r="NL2389">
            <v>9</v>
          </cell>
          <cell r="NM2389">
            <v>56</v>
          </cell>
          <cell r="NN2389">
            <v>-47</v>
          </cell>
          <cell r="NO2389">
            <v>-0.8392857142857143</v>
          </cell>
          <cell r="NP2389">
            <v>2</v>
          </cell>
          <cell r="NQ2389">
            <v>0</v>
          </cell>
          <cell r="NR2389">
            <v>2</v>
          </cell>
          <cell r="NS2389" t="str">
            <v/>
          </cell>
          <cell r="NT2389">
            <v>5</v>
          </cell>
          <cell r="NU2389">
            <v>85</v>
          </cell>
          <cell r="NV2389">
            <v>-80</v>
          </cell>
          <cell r="NW2389">
            <v>-0.94117647058823528</v>
          </cell>
          <cell r="NX2389">
            <v>2</v>
          </cell>
          <cell r="NY2389">
            <v>0</v>
          </cell>
          <cell r="NZ2389">
            <v>2</v>
          </cell>
          <cell r="OA2389" t="str">
            <v/>
          </cell>
          <cell r="PD2389" t="str">
            <v>р5.15.с191</v>
          </cell>
          <cell r="PF2389" t="str">
            <v>р6.17.с43</v>
          </cell>
        </row>
        <row r="2390">
          <cell r="A2390" t="str">
            <v>ик</v>
          </cell>
          <cell r="B2390" t="str">
            <v>пр</v>
          </cell>
          <cell r="C2390" t="str">
            <v xml:space="preserve">в том числе </v>
          </cell>
          <cell r="E2390" t="str">
            <v>по линии иммиграционного контроля</v>
          </cell>
          <cell r="S2390" t="str">
            <v>п1.157.1</v>
          </cell>
          <cell r="PD2390" t="e">
            <v>#N/A</v>
          </cell>
          <cell r="PF2390" t="str">
            <v>р6.18.с43</v>
          </cell>
        </row>
        <row r="2391">
          <cell r="A2391" t="str">
            <v>пас</v>
          </cell>
          <cell r="B2391" t="str">
            <v>пр</v>
          </cell>
          <cell r="E2391" t="str">
            <v>по линии паспортной и регистрационной работы</v>
          </cell>
          <cell r="S2391" t="str">
            <v>п1.158.1</v>
          </cell>
          <cell r="PD2391" t="e">
            <v>#N/A</v>
          </cell>
          <cell r="PF2391" t="str">
            <v>р6.19.с43</v>
          </cell>
        </row>
        <row r="2392">
          <cell r="A2392" t="str">
            <v>ик</v>
          </cell>
          <cell r="B2392" t="str">
            <v>пр</v>
          </cell>
          <cell r="C2392" t="str">
            <v>ч.3 ст. 20.25 КоАП РФ (уклонение ИГ и ЛБГ об выдворения)</v>
          </cell>
          <cell r="S2392" t="str">
            <v>р5.15.с193</v>
          </cell>
          <cell r="T2392">
            <v>1488</v>
          </cell>
          <cell r="U2392">
            <v>2213</v>
          </cell>
          <cell r="V2392">
            <v>-725</v>
          </cell>
          <cell r="W2392">
            <v>-0.32760957975598737</v>
          </cell>
          <cell r="X2392">
            <v>570</v>
          </cell>
          <cell r="Y2392">
            <v>1050</v>
          </cell>
          <cell r="Z2392">
            <v>-480</v>
          </cell>
          <cell r="AA2392">
            <v>-0.45714285714285713</v>
          </cell>
          <cell r="AB2392">
            <v>9</v>
          </cell>
          <cell r="AC2392">
            <v>18</v>
          </cell>
          <cell r="AD2392">
            <v>-9</v>
          </cell>
          <cell r="AE2392">
            <v>-0.5</v>
          </cell>
          <cell r="AF2392">
            <v>9</v>
          </cell>
          <cell r="AG2392">
            <v>20</v>
          </cell>
          <cell r="AH2392">
            <v>-11</v>
          </cell>
          <cell r="AI2392">
            <v>-0.55000000000000004</v>
          </cell>
          <cell r="AJ2392">
            <v>22</v>
          </cell>
          <cell r="AK2392">
            <v>30</v>
          </cell>
          <cell r="AL2392">
            <v>-8</v>
          </cell>
          <cell r="AM2392">
            <v>-0.26666666666666666</v>
          </cell>
          <cell r="AN2392">
            <v>16</v>
          </cell>
          <cell r="AO2392">
            <v>31</v>
          </cell>
          <cell r="AP2392">
            <v>-15</v>
          </cell>
          <cell r="AQ2392">
            <v>-0.4838709677419355</v>
          </cell>
          <cell r="AR2392">
            <v>7</v>
          </cell>
          <cell r="AS2392">
            <v>5</v>
          </cell>
          <cell r="AT2392">
            <v>2</v>
          </cell>
          <cell r="AU2392">
            <v>0.4</v>
          </cell>
          <cell r="AV2392">
            <v>4</v>
          </cell>
          <cell r="AW2392">
            <v>6</v>
          </cell>
          <cell r="AX2392">
            <v>-2</v>
          </cell>
          <cell r="AY2392">
            <v>-0.33333333333333331</v>
          </cell>
          <cell r="AZ2392">
            <v>1</v>
          </cell>
          <cell r="BA2392">
            <v>2</v>
          </cell>
          <cell r="BB2392">
            <v>-1</v>
          </cell>
          <cell r="BC2392">
            <v>-0.5</v>
          </cell>
          <cell r="BD2392">
            <v>1</v>
          </cell>
          <cell r="BE2392">
            <v>0</v>
          </cell>
          <cell r="BF2392">
            <v>1</v>
          </cell>
          <cell r="BG2392" t="str">
            <v/>
          </cell>
          <cell r="BH2392">
            <v>3</v>
          </cell>
          <cell r="BI2392">
            <v>5</v>
          </cell>
          <cell r="BJ2392">
            <v>-2</v>
          </cell>
          <cell r="BK2392">
            <v>-0.4</v>
          </cell>
          <cell r="BL2392">
            <v>263</v>
          </cell>
          <cell r="BM2392">
            <v>255</v>
          </cell>
          <cell r="BN2392">
            <v>8</v>
          </cell>
          <cell r="BO2392">
            <v>3.1372549019607843E-2</v>
          </cell>
          <cell r="BP2392">
            <v>163</v>
          </cell>
          <cell r="BQ2392">
            <v>575</v>
          </cell>
          <cell r="BR2392">
            <v>-412</v>
          </cell>
          <cell r="BS2392">
            <v>-0.71652173913043482</v>
          </cell>
          <cell r="BT2392">
            <v>0</v>
          </cell>
          <cell r="BU2392">
            <v>1</v>
          </cell>
          <cell r="BV2392">
            <v>-1</v>
          </cell>
          <cell r="BW2392">
            <v>-1</v>
          </cell>
          <cell r="BX2392">
            <v>27</v>
          </cell>
          <cell r="BY2392">
            <v>38</v>
          </cell>
          <cell r="BZ2392">
            <v>-11</v>
          </cell>
          <cell r="CA2392">
            <v>-0.28947368421052633</v>
          </cell>
          <cell r="CB2392">
            <v>4</v>
          </cell>
          <cell r="CC2392">
            <v>5</v>
          </cell>
          <cell r="CD2392">
            <v>-1</v>
          </cell>
          <cell r="CE2392">
            <v>-0.2</v>
          </cell>
          <cell r="CF2392">
            <v>7</v>
          </cell>
          <cell r="CG2392">
            <v>15</v>
          </cell>
          <cell r="CH2392">
            <v>-8</v>
          </cell>
          <cell r="CI2392">
            <v>-0.53333333333333333</v>
          </cell>
          <cell r="CJ2392">
            <v>9</v>
          </cell>
          <cell r="CK2392">
            <v>17</v>
          </cell>
          <cell r="CL2392">
            <v>-8</v>
          </cell>
          <cell r="CM2392">
            <v>-0.47058823529411764</v>
          </cell>
          <cell r="CN2392">
            <v>6</v>
          </cell>
          <cell r="CO2392">
            <v>6</v>
          </cell>
          <cell r="CP2392">
            <v>0</v>
          </cell>
          <cell r="CQ2392">
            <v>0</v>
          </cell>
          <cell r="CR2392">
            <v>19</v>
          </cell>
          <cell r="CS2392">
            <v>21</v>
          </cell>
          <cell r="CT2392">
            <v>-2</v>
          </cell>
          <cell r="CU2392">
            <v>-9.5238095238095233E-2</v>
          </cell>
          <cell r="CV2392">
            <v>192</v>
          </cell>
          <cell r="CW2392">
            <v>316</v>
          </cell>
          <cell r="CX2392">
            <v>-124</v>
          </cell>
          <cell r="CY2392">
            <v>-0.39240506329113922</v>
          </cell>
          <cell r="CZ2392">
            <v>6</v>
          </cell>
          <cell r="DA2392">
            <v>4</v>
          </cell>
          <cell r="DB2392">
            <v>2</v>
          </cell>
          <cell r="DC2392">
            <v>0.5</v>
          </cell>
          <cell r="DD2392">
            <v>3</v>
          </cell>
          <cell r="DE2392">
            <v>10</v>
          </cell>
          <cell r="DF2392">
            <v>-7</v>
          </cell>
          <cell r="DG2392">
            <v>-0.7</v>
          </cell>
          <cell r="DH2392">
            <v>3</v>
          </cell>
          <cell r="DI2392">
            <v>0</v>
          </cell>
          <cell r="DJ2392">
            <v>3</v>
          </cell>
          <cell r="DK2392" t="str">
            <v/>
          </cell>
          <cell r="DL2392">
            <v>0</v>
          </cell>
          <cell r="DM2392">
            <v>0</v>
          </cell>
          <cell r="DN2392">
            <v>0</v>
          </cell>
          <cell r="DO2392" t="str">
            <v/>
          </cell>
          <cell r="DP2392">
            <v>5</v>
          </cell>
          <cell r="DQ2392">
            <v>5</v>
          </cell>
          <cell r="DR2392">
            <v>0</v>
          </cell>
          <cell r="DS2392">
            <v>0</v>
          </cell>
          <cell r="DT2392">
            <v>8</v>
          </cell>
          <cell r="DU2392">
            <v>15</v>
          </cell>
          <cell r="DV2392">
            <v>-7</v>
          </cell>
          <cell r="DW2392">
            <v>-0.46666666666666667</v>
          </cell>
          <cell r="DX2392">
            <v>116</v>
          </cell>
          <cell r="DY2392">
            <v>242</v>
          </cell>
          <cell r="DZ2392">
            <v>-126</v>
          </cell>
          <cell r="EA2392">
            <v>-0.52066115702479343</v>
          </cell>
          <cell r="EB2392">
            <v>38</v>
          </cell>
          <cell r="EC2392">
            <v>16</v>
          </cell>
          <cell r="ED2392">
            <v>22</v>
          </cell>
          <cell r="EE2392">
            <v>1.375</v>
          </cell>
          <cell r="EF2392">
            <v>6</v>
          </cell>
          <cell r="EG2392">
            <v>17</v>
          </cell>
          <cell r="EH2392">
            <v>-11</v>
          </cell>
          <cell r="EI2392">
            <v>-0.6470588235294118</v>
          </cell>
          <cell r="EJ2392">
            <v>7</v>
          </cell>
          <cell r="EK2392">
            <v>7</v>
          </cell>
          <cell r="EL2392">
            <v>0</v>
          </cell>
          <cell r="EM2392">
            <v>0</v>
          </cell>
          <cell r="EN2392">
            <v>66</v>
          </cell>
          <cell r="EO2392">
            <v>83</v>
          </cell>
          <cell r="EP2392">
            <v>-17</v>
          </cell>
          <cell r="EQ2392">
            <v>-0.20481927710843373</v>
          </cell>
          <cell r="ER2392">
            <v>0</v>
          </cell>
          <cell r="ES2392">
            <v>2</v>
          </cell>
          <cell r="ET2392">
            <v>-2</v>
          </cell>
          <cell r="EU2392">
            <v>-1</v>
          </cell>
          <cell r="EV2392">
            <v>17</v>
          </cell>
          <cell r="EW2392">
            <v>21</v>
          </cell>
          <cell r="EX2392">
            <v>-4</v>
          </cell>
          <cell r="EY2392">
            <v>-0.19047619047619047</v>
          </cell>
          <cell r="EZ2392">
            <v>5</v>
          </cell>
          <cell r="FA2392">
            <v>4</v>
          </cell>
          <cell r="FB2392">
            <v>1</v>
          </cell>
          <cell r="FC2392">
            <v>0.25</v>
          </cell>
          <cell r="FD2392">
            <v>4</v>
          </cell>
          <cell r="FE2392">
            <v>3</v>
          </cell>
          <cell r="FF2392">
            <v>1</v>
          </cell>
          <cell r="FG2392">
            <v>0.33333333333333331</v>
          </cell>
          <cell r="FH2392">
            <v>32</v>
          </cell>
          <cell r="FI2392">
            <v>22</v>
          </cell>
          <cell r="FJ2392">
            <v>10</v>
          </cell>
          <cell r="FK2392">
            <v>0.45454545454545453</v>
          </cell>
          <cell r="FL2392">
            <v>3</v>
          </cell>
          <cell r="FM2392">
            <v>17</v>
          </cell>
          <cell r="FN2392">
            <v>-14</v>
          </cell>
          <cell r="FO2392">
            <v>-0.82352941176470584</v>
          </cell>
          <cell r="FP2392">
            <v>5</v>
          </cell>
          <cell r="FQ2392">
            <v>10</v>
          </cell>
          <cell r="FR2392">
            <v>-5</v>
          </cell>
          <cell r="FS2392">
            <v>-0.5</v>
          </cell>
          <cell r="FT2392">
            <v>0</v>
          </cell>
          <cell r="FU2392">
            <v>4</v>
          </cell>
          <cell r="FV2392">
            <v>-4</v>
          </cell>
          <cell r="FW2392">
            <v>-1</v>
          </cell>
          <cell r="FX2392">
            <v>74</v>
          </cell>
          <cell r="FY2392">
            <v>43</v>
          </cell>
          <cell r="FZ2392">
            <v>31</v>
          </cell>
          <cell r="GA2392">
            <v>0.72093023255813948</v>
          </cell>
          <cell r="GB2392">
            <v>56</v>
          </cell>
          <cell r="GC2392">
            <v>20</v>
          </cell>
          <cell r="GD2392">
            <v>36</v>
          </cell>
          <cell r="GE2392">
            <v>1.8</v>
          </cell>
          <cell r="GF2392">
            <v>6</v>
          </cell>
          <cell r="GG2392">
            <v>9</v>
          </cell>
          <cell r="GH2392">
            <v>-3</v>
          </cell>
          <cell r="GI2392">
            <v>-0.33333333333333331</v>
          </cell>
          <cell r="GJ2392">
            <v>1</v>
          </cell>
          <cell r="GK2392">
            <v>6</v>
          </cell>
          <cell r="GL2392">
            <v>-5</v>
          </cell>
          <cell r="GM2392">
            <v>-0.83333333333333337</v>
          </cell>
          <cell r="GN2392">
            <v>0</v>
          </cell>
          <cell r="GO2392">
            <v>1</v>
          </cell>
          <cell r="GP2392">
            <v>-1</v>
          </cell>
          <cell r="GQ2392">
            <v>-1</v>
          </cell>
          <cell r="GR2392">
            <v>0</v>
          </cell>
          <cell r="GS2392">
            <v>0</v>
          </cell>
          <cell r="GT2392">
            <v>0</v>
          </cell>
          <cell r="GU2392" t="str">
            <v/>
          </cell>
          <cell r="GV2392">
            <v>11</v>
          </cell>
          <cell r="GW2392">
            <v>6</v>
          </cell>
          <cell r="GX2392">
            <v>5</v>
          </cell>
          <cell r="GY2392">
            <v>0.83333333333333337</v>
          </cell>
          <cell r="GZ2392">
            <v>0</v>
          </cell>
          <cell r="HA2392">
            <v>1</v>
          </cell>
          <cell r="HB2392">
            <v>-1</v>
          </cell>
          <cell r="HC2392">
            <v>-1</v>
          </cell>
          <cell r="HD2392">
            <v>158</v>
          </cell>
          <cell r="HE2392">
            <v>159</v>
          </cell>
          <cell r="HF2392">
            <v>-1</v>
          </cell>
          <cell r="HG2392">
            <v>-6.2893081761006293E-3</v>
          </cell>
          <cell r="HH2392">
            <v>18</v>
          </cell>
          <cell r="HI2392">
            <v>21</v>
          </cell>
          <cell r="HJ2392">
            <v>-3</v>
          </cell>
          <cell r="HK2392">
            <v>-0.14285714285714285</v>
          </cell>
          <cell r="HL2392">
            <v>0</v>
          </cell>
          <cell r="HM2392">
            <v>2</v>
          </cell>
          <cell r="HN2392">
            <v>-2</v>
          </cell>
          <cell r="HO2392">
            <v>-1</v>
          </cell>
          <cell r="HP2392">
            <v>8</v>
          </cell>
          <cell r="HQ2392">
            <v>3</v>
          </cell>
          <cell r="HR2392">
            <v>5</v>
          </cell>
          <cell r="HS2392">
            <v>1.6666666666666667</v>
          </cell>
          <cell r="HT2392">
            <v>54</v>
          </cell>
          <cell r="HU2392">
            <v>54</v>
          </cell>
          <cell r="HV2392">
            <v>0</v>
          </cell>
          <cell r="HW2392">
            <v>0</v>
          </cell>
          <cell r="HX2392">
            <v>2</v>
          </cell>
          <cell r="HY2392">
            <v>3</v>
          </cell>
          <cell r="HZ2392">
            <v>-1</v>
          </cell>
          <cell r="IA2392">
            <v>-0.33333333333333331</v>
          </cell>
          <cell r="IB2392">
            <v>4</v>
          </cell>
          <cell r="IC2392">
            <v>7</v>
          </cell>
          <cell r="ID2392">
            <v>-3</v>
          </cell>
          <cell r="IE2392">
            <v>-0.42857142857142855</v>
          </cell>
          <cell r="IF2392">
            <v>0</v>
          </cell>
          <cell r="IG2392">
            <v>0</v>
          </cell>
          <cell r="IH2392">
            <v>0</v>
          </cell>
          <cell r="II2392" t="str">
            <v/>
          </cell>
          <cell r="IJ2392">
            <v>14</v>
          </cell>
          <cell r="IK2392">
            <v>17</v>
          </cell>
          <cell r="IL2392">
            <v>-3</v>
          </cell>
          <cell r="IM2392">
            <v>-0.17647058823529413</v>
          </cell>
          <cell r="IN2392">
            <v>6</v>
          </cell>
          <cell r="IO2392">
            <v>4</v>
          </cell>
          <cell r="IP2392">
            <v>2</v>
          </cell>
          <cell r="IQ2392">
            <v>0.5</v>
          </cell>
          <cell r="IR2392">
            <v>12</v>
          </cell>
          <cell r="IS2392">
            <v>27</v>
          </cell>
          <cell r="IT2392">
            <v>-15</v>
          </cell>
          <cell r="IU2392">
            <v>-0.55555555555555558</v>
          </cell>
          <cell r="IV2392">
            <v>11</v>
          </cell>
          <cell r="IW2392">
            <v>14</v>
          </cell>
          <cell r="IX2392">
            <v>-3</v>
          </cell>
          <cell r="IY2392">
            <v>-0.21428571428571427</v>
          </cell>
          <cell r="IZ2392">
            <v>18</v>
          </cell>
          <cell r="JA2392">
            <v>4</v>
          </cell>
          <cell r="JB2392">
            <v>14</v>
          </cell>
          <cell r="JC2392">
            <v>3.5</v>
          </cell>
          <cell r="JD2392">
            <v>6</v>
          </cell>
          <cell r="JE2392">
            <v>3</v>
          </cell>
          <cell r="JF2392">
            <v>3</v>
          </cell>
          <cell r="JG2392">
            <v>1</v>
          </cell>
          <cell r="JH2392">
            <v>5</v>
          </cell>
          <cell r="JI2392">
            <v>0</v>
          </cell>
          <cell r="JJ2392">
            <v>5</v>
          </cell>
          <cell r="JK2392" t="str">
            <v/>
          </cell>
          <cell r="JL2392">
            <v>78</v>
          </cell>
          <cell r="JM2392">
            <v>104</v>
          </cell>
          <cell r="JN2392">
            <v>-26</v>
          </cell>
          <cell r="JO2392">
            <v>-0.25</v>
          </cell>
          <cell r="JP2392">
            <v>9</v>
          </cell>
          <cell r="JQ2392">
            <v>10</v>
          </cell>
          <cell r="JR2392">
            <v>-1</v>
          </cell>
          <cell r="JS2392">
            <v>-0.1</v>
          </cell>
          <cell r="JT2392">
            <v>11</v>
          </cell>
          <cell r="JU2392">
            <v>24</v>
          </cell>
          <cell r="JV2392">
            <v>-13</v>
          </cell>
          <cell r="JW2392">
            <v>-0.54166666666666663</v>
          </cell>
          <cell r="JX2392">
            <v>10</v>
          </cell>
          <cell r="JY2392">
            <v>3</v>
          </cell>
          <cell r="JZ2392">
            <v>7</v>
          </cell>
          <cell r="KA2392">
            <v>2.3333333333333335</v>
          </cell>
          <cell r="KB2392">
            <v>14</v>
          </cell>
          <cell r="KC2392">
            <v>21</v>
          </cell>
          <cell r="KD2392">
            <v>-7</v>
          </cell>
          <cell r="KE2392">
            <v>-0.33333333333333331</v>
          </cell>
          <cell r="KF2392">
            <v>20</v>
          </cell>
          <cell r="KG2392">
            <v>17</v>
          </cell>
          <cell r="KH2392">
            <v>3</v>
          </cell>
          <cell r="KI2392">
            <v>0.17647058823529413</v>
          </cell>
          <cell r="KJ2392">
            <v>14</v>
          </cell>
          <cell r="KK2392">
            <v>29</v>
          </cell>
          <cell r="KL2392">
            <v>-15</v>
          </cell>
          <cell r="KM2392">
            <v>-0.51724137931034486</v>
          </cell>
          <cell r="KN2392">
            <v>186</v>
          </cell>
          <cell r="KO2392">
            <v>255</v>
          </cell>
          <cell r="KP2392">
            <v>-69</v>
          </cell>
          <cell r="KQ2392">
            <v>-0.27058823529411763</v>
          </cell>
          <cell r="KR2392">
            <v>12</v>
          </cell>
          <cell r="KS2392">
            <v>10</v>
          </cell>
          <cell r="KT2392">
            <v>2</v>
          </cell>
          <cell r="KU2392">
            <v>0.2</v>
          </cell>
          <cell r="KV2392">
            <v>7</v>
          </cell>
          <cell r="KW2392">
            <v>13</v>
          </cell>
          <cell r="KX2392">
            <v>-6</v>
          </cell>
          <cell r="KY2392">
            <v>-0.46153846153846156</v>
          </cell>
          <cell r="KZ2392">
            <v>5</v>
          </cell>
          <cell r="LA2392">
            <v>10</v>
          </cell>
          <cell r="LB2392">
            <v>-5</v>
          </cell>
          <cell r="LC2392">
            <v>-0.5</v>
          </cell>
          <cell r="LD2392">
            <v>0</v>
          </cell>
          <cell r="LE2392">
            <v>1</v>
          </cell>
          <cell r="LF2392">
            <v>-1</v>
          </cell>
          <cell r="LG2392">
            <v>-1</v>
          </cell>
          <cell r="LH2392">
            <v>45</v>
          </cell>
          <cell r="LI2392">
            <v>66</v>
          </cell>
          <cell r="LJ2392">
            <v>-21</v>
          </cell>
          <cell r="LK2392">
            <v>-0.31818181818181818</v>
          </cell>
          <cell r="LL2392">
            <v>2</v>
          </cell>
          <cell r="LM2392">
            <v>5</v>
          </cell>
          <cell r="LN2392">
            <v>-3</v>
          </cell>
          <cell r="LO2392">
            <v>-0.6</v>
          </cell>
          <cell r="LP2392">
            <v>48</v>
          </cell>
          <cell r="LQ2392">
            <v>32</v>
          </cell>
          <cell r="LR2392">
            <v>16</v>
          </cell>
          <cell r="LS2392">
            <v>0.5</v>
          </cell>
          <cell r="LT2392">
            <v>12</v>
          </cell>
          <cell r="LU2392">
            <v>12</v>
          </cell>
          <cell r="LV2392">
            <v>0</v>
          </cell>
          <cell r="LW2392">
            <v>0</v>
          </cell>
          <cell r="LX2392">
            <v>24</v>
          </cell>
          <cell r="LY2392">
            <v>31</v>
          </cell>
          <cell r="LZ2392">
            <v>-7</v>
          </cell>
          <cell r="MA2392">
            <v>-0.22580645161290322</v>
          </cell>
          <cell r="MB2392">
            <v>4</v>
          </cell>
          <cell r="MC2392">
            <v>10</v>
          </cell>
          <cell r="MD2392">
            <v>-6</v>
          </cell>
          <cell r="ME2392">
            <v>-0.6</v>
          </cell>
          <cell r="MF2392">
            <v>3</v>
          </cell>
          <cell r="MG2392">
            <v>10</v>
          </cell>
          <cell r="MH2392">
            <v>-7</v>
          </cell>
          <cell r="MI2392">
            <v>-0.7</v>
          </cell>
          <cell r="MJ2392">
            <v>24</v>
          </cell>
          <cell r="MK2392">
            <v>55</v>
          </cell>
          <cell r="ML2392">
            <v>-31</v>
          </cell>
          <cell r="MM2392">
            <v>-0.5636363636363636</v>
          </cell>
          <cell r="MN2392">
            <v>164</v>
          </cell>
          <cell r="MO2392">
            <v>203</v>
          </cell>
          <cell r="MP2392">
            <v>-39</v>
          </cell>
          <cell r="MQ2392">
            <v>-0.19211822660098521</v>
          </cell>
          <cell r="MR2392">
            <v>7</v>
          </cell>
          <cell r="MS2392">
            <v>11</v>
          </cell>
          <cell r="MT2392">
            <v>-4</v>
          </cell>
          <cell r="MU2392">
            <v>-0.36363636363636365</v>
          </cell>
          <cell r="MV2392">
            <v>128</v>
          </cell>
          <cell r="MW2392">
            <v>146</v>
          </cell>
          <cell r="MX2392">
            <v>-18</v>
          </cell>
          <cell r="MY2392">
            <v>-0.12328767123287671</v>
          </cell>
          <cell r="MZ2392">
            <v>9</v>
          </cell>
          <cell r="NA2392">
            <v>19</v>
          </cell>
          <cell r="NB2392">
            <v>-10</v>
          </cell>
          <cell r="NC2392">
            <v>-0.52631578947368418</v>
          </cell>
          <cell r="ND2392">
            <v>3</v>
          </cell>
          <cell r="NE2392">
            <v>2</v>
          </cell>
          <cell r="NF2392">
            <v>1</v>
          </cell>
          <cell r="NG2392">
            <v>0.5</v>
          </cell>
          <cell r="NH2392">
            <v>6</v>
          </cell>
          <cell r="NI2392">
            <v>11</v>
          </cell>
          <cell r="NJ2392">
            <v>-5</v>
          </cell>
          <cell r="NK2392">
            <v>-0.45454545454545453</v>
          </cell>
          <cell r="NL2392">
            <v>1</v>
          </cell>
          <cell r="NM2392">
            <v>1</v>
          </cell>
          <cell r="NN2392">
            <v>0</v>
          </cell>
          <cell r="NO2392">
            <v>0</v>
          </cell>
          <cell r="NP2392">
            <v>0</v>
          </cell>
          <cell r="NQ2392">
            <v>0</v>
          </cell>
          <cell r="NR2392">
            <v>0</v>
          </cell>
          <cell r="NS2392" t="str">
            <v/>
          </cell>
          <cell r="NT2392">
            <v>9</v>
          </cell>
          <cell r="NU2392">
            <v>13</v>
          </cell>
          <cell r="NV2392">
            <v>-4</v>
          </cell>
          <cell r="NW2392">
            <v>-0.30769230769230771</v>
          </cell>
          <cell r="NX2392">
            <v>1</v>
          </cell>
          <cell r="NY2392">
            <v>0</v>
          </cell>
          <cell r="NZ2392">
            <v>1</v>
          </cell>
          <cell r="OA2392" t="str">
            <v/>
          </cell>
          <cell r="PD2392" t="str">
            <v>р5.15.с193</v>
          </cell>
          <cell r="PF2392" t="str">
            <v>р6.20.с43</v>
          </cell>
        </row>
        <row r="2393">
          <cell r="A2393">
            <v>45</v>
          </cell>
          <cell r="B2393" t="str">
            <v>Наложено штрафов ВСЕГО</v>
          </cell>
          <cell r="T2393">
            <v>6030631.9000000004</v>
          </cell>
          <cell r="U2393">
            <v>8753080.9699999988</v>
          </cell>
          <cell r="V2393">
            <v>-2722449.07</v>
          </cell>
          <cell r="W2393">
            <v>-0.58131204843298856</v>
          </cell>
          <cell r="X2393">
            <v>2555350.9</v>
          </cell>
          <cell r="Y2393">
            <v>4064803.45</v>
          </cell>
          <cell r="Z2393">
            <v>-1509452.5500000003</v>
          </cell>
          <cell r="AA2393">
            <v>-0.7421042995432463</v>
          </cell>
          <cell r="AB2393">
            <v>38309</v>
          </cell>
          <cell r="AC2393">
            <v>49301.000000000007</v>
          </cell>
          <cell r="AD2393">
            <v>-10992.000000000004</v>
          </cell>
          <cell r="AE2393">
            <v>0.14183068557339223</v>
          </cell>
          <cell r="AF2393">
            <v>51300</v>
          </cell>
          <cell r="AG2393">
            <v>78508.7</v>
          </cell>
          <cell r="AH2393">
            <v>-27208.699999999997</v>
          </cell>
          <cell r="AI2393">
            <v>-0.7877108290328142</v>
          </cell>
          <cell r="AJ2393">
            <v>29293</v>
          </cell>
          <cell r="AK2393">
            <v>47438.6</v>
          </cell>
          <cell r="AL2393">
            <v>-18145.599999999999</v>
          </cell>
          <cell r="AM2393">
            <v>-4.9567459691617022E-2</v>
          </cell>
          <cell r="AN2393">
            <v>30668.9</v>
          </cell>
          <cell r="AO2393">
            <v>41086.699999999997</v>
          </cell>
          <cell r="AP2393">
            <v>-10417.799999999996</v>
          </cell>
          <cell r="AQ2393">
            <v>-0.16755031781818755</v>
          </cell>
          <cell r="AR2393">
            <v>76036</v>
          </cell>
          <cell r="AS2393">
            <v>30164.5</v>
          </cell>
          <cell r="AT2393">
            <v>45871.5</v>
          </cell>
          <cell r="AU2393">
            <v>2.0110844834533368</v>
          </cell>
          <cell r="AV2393">
            <v>83279</v>
          </cell>
          <cell r="AW2393">
            <v>92125.4</v>
          </cell>
          <cell r="AX2393">
            <v>-8846.4000000000015</v>
          </cell>
          <cell r="AY2393">
            <v>2.969811480469764E-2</v>
          </cell>
          <cell r="AZ2393">
            <v>15090</v>
          </cell>
          <cell r="BA2393">
            <v>20207.300000000003</v>
          </cell>
          <cell r="BB2393">
            <v>-5117.3000000000011</v>
          </cell>
          <cell r="BC2393">
            <v>-0.53115996889748041</v>
          </cell>
          <cell r="BD2393">
            <v>18936</v>
          </cell>
          <cell r="BE2393">
            <v>26201.3</v>
          </cell>
          <cell r="BF2393">
            <v>-7265.3</v>
          </cell>
          <cell r="BG2393">
            <v>-0.31803806635815079</v>
          </cell>
          <cell r="BH2393">
            <v>56600</v>
          </cell>
          <cell r="BI2393">
            <v>48615.3</v>
          </cell>
          <cell r="BJ2393">
            <v>7984.6999999999971</v>
          </cell>
          <cell r="BK2393">
            <v>1.0726621610871836</v>
          </cell>
          <cell r="BL2393">
            <v>1440151</v>
          </cell>
          <cell r="BM2393">
            <v>2233515.2999999998</v>
          </cell>
          <cell r="BN2393">
            <v>-793364.3</v>
          </cell>
          <cell r="BO2393">
            <v>-0.72958807602615261</v>
          </cell>
          <cell r="BP2393">
            <v>565976</v>
          </cell>
          <cell r="BQ2393">
            <v>1116154</v>
          </cell>
          <cell r="BR2393">
            <v>-550178</v>
          </cell>
          <cell r="BS2393">
            <v>-0.98583338039671631</v>
          </cell>
          <cell r="BT2393">
            <v>5699</v>
          </cell>
          <cell r="BU2393">
            <v>19182.449999999997</v>
          </cell>
          <cell r="BV2393">
            <v>-13483.449999999999</v>
          </cell>
          <cell r="BW2393">
            <v>-0.59126825984170339</v>
          </cell>
          <cell r="BX2393">
            <v>23437</v>
          </cell>
          <cell r="BY2393">
            <v>43343.399999999994</v>
          </cell>
          <cell r="BZ2393">
            <v>-19906.399999999998</v>
          </cell>
          <cell r="CA2393">
            <v>-0.58285476666657998</v>
          </cell>
          <cell r="CB2393">
            <v>18712</v>
          </cell>
          <cell r="CC2393">
            <v>38073.199999999997</v>
          </cell>
          <cell r="CD2393">
            <v>-19361.199999999997</v>
          </cell>
          <cell r="CE2393">
            <v>-1.3511566635997125</v>
          </cell>
          <cell r="CF2393">
            <v>15301</v>
          </cell>
          <cell r="CG2393">
            <v>20699.199999999997</v>
          </cell>
          <cell r="CH2393">
            <v>-5398.1999999999989</v>
          </cell>
          <cell r="CI2393">
            <v>0.21680276445698565</v>
          </cell>
          <cell r="CJ2393">
            <v>23568</v>
          </cell>
          <cell r="CK2393">
            <v>48545.3</v>
          </cell>
          <cell r="CL2393">
            <v>-24977.300000000003</v>
          </cell>
          <cell r="CM2393">
            <v>-1.2884184754043999</v>
          </cell>
          <cell r="CN2393">
            <v>27790</v>
          </cell>
          <cell r="CO2393">
            <v>66376.899999999994</v>
          </cell>
          <cell r="CP2393">
            <v>-38586.9</v>
          </cell>
          <cell r="CQ2393">
            <v>-1.2682902343901148</v>
          </cell>
          <cell r="CR2393">
            <v>35205</v>
          </cell>
          <cell r="CS2393">
            <v>45264.9</v>
          </cell>
          <cell r="CT2393">
            <v>-10059.9</v>
          </cell>
          <cell r="CU2393">
            <v>-0.77904357118169676</v>
          </cell>
          <cell r="CV2393">
            <v>505638</v>
          </cell>
          <cell r="CW2393">
            <v>786564.7</v>
          </cell>
          <cell r="CX2393">
            <v>-280926.7</v>
          </cell>
          <cell r="CY2393">
            <v>-0.77471276988126858</v>
          </cell>
          <cell r="CZ2393">
            <v>13191</v>
          </cell>
          <cell r="DA2393">
            <v>19906.8</v>
          </cell>
          <cell r="DB2393">
            <v>-6715.8</v>
          </cell>
          <cell r="DC2393">
            <v>-0.63242756667232447</v>
          </cell>
          <cell r="DD2393">
            <v>29873</v>
          </cell>
          <cell r="DE2393">
            <v>31994.399999999998</v>
          </cell>
          <cell r="DF2393">
            <v>-2121.3999999999978</v>
          </cell>
          <cell r="DG2393">
            <v>-5.5602651802732356E-2</v>
          </cell>
          <cell r="DH2393">
            <v>17334</v>
          </cell>
          <cell r="DI2393">
            <v>31870.45</v>
          </cell>
          <cell r="DJ2393">
            <v>-14536.45</v>
          </cell>
          <cell r="DK2393">
            <v>-0.9515702366346408</v>
          </cell>
          <cell r="DL2393">
            <v>6049</v>
          </cell>
          <cell r="DM2393">
            <v>8716.7999999999993</v>
          </cell>
          <cell r="DN2393">
            <v>-2667.8</v>
          </cell>
          <cell r="DO2393">
            <v>-1.1342366162788697</v>
          </cell>
          <cell r="DP2393">
            <v>19430</v>
          </cell>
          <cell r="DQ2393">
            <v>23527.800000000003</v>
          </cell>
          <cell r="DR2393">
            <v>-4097.8000000000011</v>
          </cell>
          <cell r="DS2393">
            <v>-0.21386469446478606</v>
          </cell>
          <cell r="DT2393">
            <v>51187</v>
          </cell>
          <cell r="DU2393">
            <v>71462.7</v>
          </cell>
          <cell r="DV2393">
            <v>-20275.7</v>
          </cell>
          <cell r="DW2393">
            <v>-0.59924077127953168</v>
          </cell>
          <cell r="DX2393">
            <v>292807</v>
          </cell>
          <cell r="DY2393">
            <v>508981.55</v>
          </cell>
          <cell r="DZ2393">
            <v>-216174.55</v>
          </cell>
          <cell r="EA2393">
            <v>-0.90529296999421316</v>
          </cell>
          <cell r="EB2393">
            <v>27642</v>
          </cell>
          <cell r="EC2393">
            <v>34263.599999999999</v>
          </cell>
          <cell r="ED2393">
            <v>-6621.5999999999985</v>
          </cell>
          <cell r="EE2393">
            <v>-0.15203291969081353</v>
          </cell>
          <cell r="EF2393">
            <v>26267</v>
          </cell>
          <cell r="EG2393">
            <v>32820.700000000004</v>
          </cell>
          <cell r="EH2393">
            <v>-6553.7000000000025</v>
          </cell>
          <cell r="EI2393">
            <v>-0.51796328906969713</v>
          </cell>
          <cell r="EJ2393">
            <v>21858</v>
          </cell>
          <cell r="EK2393">
            <v>23019.9</v>
          </cell>
          <cell r="EL2393">
            <v>-1161.9000000000005</v>
          </cell>
          <cell r="EM2393">
            <v>0.30873528668907618</v>
          </cell>
          <cell r="EN2393">
            <v>557230.1</v>
          </cell>
          <cell r="EO2393">
            <v>966463.42999999993</v>
          </cell>
          <cell r="EP2393">
            <v>-409233.33</v>
          </cell>
          <cell r="EQ2393">
            <v>-0.84979112086382136</v>
          </cell>
          <cell r="ER2393">
            <v>6171</v>
          </cell>
          <cell r="ES2393">
            <v>9787</v>
          </cell>
          <cell r="ET2393">
            <v>-3616.0000000000009</v>
          </cell>
          <cell r="EU2393">
            <v>-0.37692147403366655</v>
          </cell>
          <cell r="EV2393">
            <v>203536</v>
          </cell>
          <cell r="EW2393">
            <v>437164.5</v>
          </cell>
          <cell r="EX2393">
            <v>-233628.5</v>
          </cell>
          <cell r="EY2393">
            <v>-1.0691041877487568</v>
          </cell>
          <cell r="EZ2393">
            <v>33730</v>
          </cell>
          <cell r="FA2393">
            <v>45358.3</v>
          </cell>
          <cell r="FB2393">
            <v>-11628.300000000003</v>
          </cell>
          <cell r="FC2393">
            <v>-0.52541771535260584</v>
          </cell>
          <cell r="FD2393">
            <v>4236</v>
          </cell>
          <cell r="FE2393">
            <v>7783.3</v>
          </cell>
          <cell r="FF2393">
            <v>-3547.3</v>
          </cell>
          <cell r="FG2393">
            <v>-0.73223001552642453</v>
          </cell>
          <cell r="FH2393">
            <v>98552.1</v>
          </cell>
          <cell r="FI2393">
            <v>99761.73</v>
          </cell>
          <cell r="FJ2393">
            <v>-1209.6299999999865</v>
          </cell>
          <cell r="FK2393">
            <v>-0.36261585767798565</v>
          </cell>
          <cell r="FL2393">
            <v>147470</v>
          </cell>
          <cell r="FM2393">
            <v>269014.3</v>
          </cell>
          <cell r="FN2393">
            <v>-121544.3</v>
          </cell>
          <cell r="FO2393">
            <v>-0.84334846807873831</v>
          </cell>
          <cell r="FP2393">
            <v>55896</v>
          </cell>
          <cell r="FQ2393" t="e">
            <v>#REF!</v>
          </cell>
          <cell r="FR2393" t="e">
            <v>#REF!</v>
          </cell>
          <cell r="FS2393" t="e">
            <v>#REF!</v>
          </cell>
          <cell r="FT2393" t="e">
            <v>#REF!</v>
          </cell>
          <cell r="FU2393">
            <v>23035.4</v>
          </cell>
          <cell r="FV2393" t="e">
            <v>#REF!</v>
          </cell>
          <cell r="FW2393">
            <v>-1.4466006905704942</v>
          </cell>
          <cell r="FX2393">
            <v>122851</v>
          </cell>
          <cell r="FY2393">
            <v>201967.6</v>
          </cell>
          <cell r="FZ2393">
            <v>-79116.599999999991</v>
          </cell>
          <cell r="GA2393">
            <v>-0.64091978632296409</v>
          </cell>
          <cell r="GB2393">
            <v>27471</v>
          </cell>
          <cell r="GC2393">
            <v>69849.399999999994</v>
          </cell>
          <cell r="GD2393">
            <v>-42378.400000000001</v>
          </cell>
          <cell r="GE2393">
            <v>-1.0464084359886832</v>
          </cell>
          <cell r="GF2393">
            <v>5260</v>
          </cell>
          <cell r="GG2393">
            <v>5203</v>
          </cell>
          <cell r="GH2393">
            <v>57</v>
          </cell>
          <cell r="GI2393">
            <v>-0.21880935537119212</v>
          </cell>
          <cell r="GJ2393">
            <v>23482</v>
          </cell>
          <cell r="GK2393">
            <v>23897.7</v>
          </cell>
          <cell r="GL2393">
            <v>-415.70000000000073</v>
          </cell>
          <cell r="GM2393">
            <v>-8.3444238793036252E-2</v>
          </cell>
          <cell r="GN2393">
            <v>12124</v>
          </cell>
          <cell r="GO2393">
            <v>23122</v>
          </cell>
          <cell r="GP2393">
            <v>-10998</v>
          </cell>
          <cell r="GQ2393">
            <v>-0.87255274307918596</v>
          </cell>
          <cell r="GR2393">
            <v>4662</v>
          </cell>
          <cell r="GS2393">
            <v>7660.9000000000005</v>
          </cell>
          <cell r="GT2393">
            <v>-2998.9000000000005</v>
          </cell>
          <cell r="GU2393">
            <v>-6.4141165871404393E-2</v>
          </cell>
          <cell r="GV2393">
            <v>43923</v>
          </cell>
          <cell r="GW2393">
            <v>62776.7</v>
          </cell>
          <cell r="GX2393">
            <v>-18853.7</v>
          </cell>
          <cell r="GY2393">
            <v>-0.38705770532577088</v>
          </cell>
          <cell r="GZ2393">
            <v>5929</v>
          </cell>
          <cell r="HA2393">
            <v>9457.9</v>
          </cell>
          <cell r="HB2393">
            <v>-3528.8999999999996</v>
          </cell>
          <cell r="HC2393">
            <v>-0.52735507337287857</v>
          </cell>
          <cell r="HD2393">
            <v>589189</v>
          </cell>
          <cell r="HE2393">
            <v>888201.54</v>
          </cell>
          <cell r="HF2393">
            <v>-299012.54000000004</v>
          </cell>
          <cell r="HG2393">
            <v>-0.60037319820884694</v>
          </cell>
          <cell r="HH2393">
            <v>61644</v>
          </cell>
          <cell r="HI2393">
            <v>88360.68</v>
          </cell>
          <cell r="HJ2393">
            <v>-26716.68</v>
          </cell>
          <cell r="HK2393">
            <v>-0.91672329609087799</v>
          </cell>
          <cell r="HL2393">
            <v>7469</v>
          </cell>
          <cell r="HM2393">
            <v>15658.3</v>
          </cell>
          <cell r="HN2393">
            <v>-8189.2999999999993</v>
          </cell>
          <cell r="HO2393">
            <v>-1.2492908060473302</v>
          </cell>
          <cell r="HP2393">
            <v>13199</v>
          </cell>
          <cell r="HQ2393">
            <v>20678.399999999998</v>
          </cell>
          <cell r="HR2393">
            <v>-7479.4</v>
          </cell>
          <cell r="HS2393">
            <v>-1.0370245352990679</v>
          </cell>
          <cell r="HT2393">
            <v>96049</v>
          </cell>
          <cell r="HU2393">
            <v>164054.29999999999</v>
          </cell>
          <cell r="HV2393">
            <v>-68005.3</v>
          </cell>
          <cell r="HW2393">
            <v>-0.99307591188580191</v>
          </cell>
          <cell r="HX2393">
            <v>29387</v>
          </cell>
          <cell r="HY2393">
            <v>29693.7</v>
          </cell>
          <cell r="HZ2393">
            <v>-306.69999999999982</v>
          </cell>
          <cell r="IA2393">
            <v>0.24093523331743436</v>
          </cell>
          <cell r="IB2393">
            <v>18757</v>
          </cell>
          <cell r="IC2393">
            <v>33334.600000000006</v>
          </cell>
          <cell r="ID2393">
            <v>-14577.600000000002</v>
          </cell>
          <cell r="IE2393">
            <v>-0.96886760080885148</v>
          </cell>
          <cell r="IF2393">
            <v>14398</v>
          </cell>
          <cell r="IG2393">
            <v>23955.7</v>
          </cell>
          <cell r="IH2393">
            <v>-9557.7000000000007</v>
          </cell>
          <cell r="II2393">
            <v>-0.80889121049691415</v>
          </cell>
          <cell r="IJ2393">
            <v>88603</v>
          </cell>
          <cell r="IK2393">
            <v>129372.61000000002</v>
          </cell>
          <cell r="IL2393">
            <v>-40769.610000000008</v>
          </cell>
          <cell r="IM2393">
            <v>5.235630865126184E-3</v>
          </cell>
          <cell r="IN2393">
            <v>47963</v>
          </cell>
          <cell r="IO2393">
            <v>81205.900000000009</v>
          </cell>
          <cell r="IP2393">
            <v>-33242.900000000009</v>
          </cell>
          <cell r="IQ2393">
            <v>-0.67085786623158772</v>
          </cell>
          <cell r="IR2393">
            <v>15619</v>
          </cell>
          <cell r="IS2393">
            <v>19743.7</v>
          </cell>
          <cell r="IT2393">
            <v>-4124.7</v>
          </cell>
          <cell r="IU2393">
            <v>1.2188060297564804</v>
          </cell>
          <cell r="IV2393">
            <v>59306</v>
          </cell>
          <cell r="IW2393">
            <v>77970.850000000006</v>
          </cell>
          <cell r="IX2393">
            <v>-18664.849999999999</v>
          </cell>
          <cell r="IY2393">
            <v>0.4713797377363278</v>
          </cell>
          <cell r="IZ2393">
            <v>63380</v>
          </cell>
          <cell r="JA2393">
            <v>94589.1</v>
          </cell>
          <cell r="JB2393">
            <v>-31209.100000000006</v>
          </cell>
          <cell r="JC2393">
            <v>-0.27844667052221928</v>
          </cell>
          <cell r="JD2393">
            <v>49357</v>
          </cell>
          <cell r="JE2393">
            <v>75305.400000000009</v>
          </cell>
          <cell r="JF2393">
            <v>-25948.400000000001</v>
          </cell>
          <cell r="JG2393">
            <v>-0.8872570851260404</v>
          </cell>
          <cell r="JH2393">
            <v>24058</v>
          </cell>
          <cell r="JI2393">
            <v>34278.300000000003</v>
          </cell>
          <cell r="JJ2393">
            <v>-10220.299999999999</v>
          </cell>
          <cell r="JK2393">
            <v>-0.67191231583124922</v>
          </cell>
          <cell r="JL2393">
            <v>312593</v>
          </cell>
          <cell r="JM2393">
            <v>381232.19999999995</v>
          </cell>
          <cell r="JN2393">
            <v>-68639.199999999953</v>
          </cell>
          <cell r="JO2393">
            <v>-0.29419578140845032</v>
          </cell>
          <cell r="JP2393">
            <v>18489</v>
          </cell>
          <cell r="JQ2393">
            <v>22092</v>
          </cell>
          <cell r="JR2393">
            <v>-3603.0000000000009</v>
          </cell>
          <cell r="JS2393">
            <v>-0.52197661631639058</v>
          </cell>
          <cell r="JT2393">
            <v>44206</v>
          </cell>
          <cell r="JU2393">
            <v>73926.200000000012</v>
          </cell>
          <cell r="JV2393">
            <v>-29720.200000000004</v>
          </cell>
          <cell r="JW2393">
            <v>-0.96183790997987884</v>
          </cell>
          <cell r="JX2393">
            <v>47958</v>
          </cell>
          <cell r="JY2393">
            <v>57003.199999999997</v>
          </cell>
          <cell r="JZ2393">
            <v>-9045.1999999999971</v>
          </cell>
          <cell r="KA2393">
            <v>4.4233345575957372E-2</v>
          </cell>
          <cell r="KB2393">
            <v>58356</v>
          </cell>
          <cell r="KC2393">
            <v>78326.799999999988</v>
          </cell>
          <cell r="KD2393">
            <v>-19970.799999999996</v>
          </cell>
          <cell r="KE2393">
            <v>-0.18753031842430248</v>
          </cell>
          <cell r="KF2393">
            <v>61290</v>
          </cell>
          <cell r="KG2393">
            <v>62594.5</v>
          </cell>
          <cell r="KH2393">
            <v>-1304.4999999999964</v>
          </cell>
          <cell r="KI2393">
            <v>-0.12867361673457903</v>
          </cell>
          <cell r="KJ2393">
            <v>82294</v>
          </cell>
          <cell r="KK2393">
            <v>87289.5</v>
          </cell>
          <cell r="KL2393">
            <v>-4995.5000000000027</v>
          </cell>
          <cell r="KM2393">
            <v>0.57253254491355987</v>
          </cell>
          <cell r="KN2393">
            <v>610182.1</v>
          </cell>
          <cell r="KO2393">
            <v>859605.95</v>
          </cell>
          <cell r="KP2393">
            <v>-249423.84999999998</v>
          </cell>
          <cell r="KQ2393">
            <v>-0.43913505944936071</v>
          </cell>
          <cell r="KR2393">
            <v>28768</v>
          </cell>
          <cell r="KS2393">
            <v>38879.100000000006</v>
          </cell>
          <cell r="KT2393">
            <v>-10111.100000000002</v>
          </cell>
          <cell r="KU2393">
            <v>-0.51482134569620941</v>
          </cell>
          <cell r="KV2393">
            <v>8950</v>
          </cell>
          <cell r="KW2393">
            <v>13416.7</v>
          </cell>
          <cell r="KX2393">
            <v>-4466.7000000000007</v>
          </cell>
          <cell r="KY2393">
            <v>-0.8306934681325393</v>
          </cell>
          <cell r="KZ2393">
            <v>43286</v>
          </cell>
          <cell r="LA2393">
            <v>64993.3</v>
          </cell>
          <cell r="LB2393">
            <v>-21707.3</v>
          </cell>
          <cell r="LC2393">
            <v>-0.40294379995306207</v>
          </cell>
          <cell r="LD2393">
            <v>6568</v>
          </cell>
          <cell r="LE2393">
            <v>8483.1</v>
          </cell>
          <cell r="LF2393">
            <v>-1915.1000000000004</v>
          </cell>
          <cell r="LG2393">
            <v>-0.73193175940063604</v>
          </cell>
          <cell r="LH2393">
            <v>100396</v>
          </cell>
          <cell r="LI2393">
            <v>152331.39999999997</v>
          </cell>
          <cell r="LJ2393">
            <v>-51935.39999999998</v>
          </cell>
          <cell r="LK2393">
            <v>-0.80440519903918717</v>
          </cell>
          <cell r="LL2393">
            <v>4107</v>
          </cell>
          <cell r="LM2393">
            <v>6180.3</v>
          </cell>
          <cell r="LN2393">
            <v>-2073.3000000000002</v>
          </cell>
          <cell r="LO2393">
            <v>-0.4777721859896219</v>
          </cell>
          <cell r="LP2393">
            <v>165457.1</v>
          </cell>
          <cell r="LQ2393">
            <v>181291.49999999997</v>
          </cell>
          <cell r="LR2393">
            <v>-15834.399999999976</v>
          </cell>
          <cell r="LS2393">
            <v>-0.43436372858877448</v>
          </cell>
          <cell r="LT2393">
            <v>65479</v>
          </cell>
          <cell r="LU2393">
            <v>120163.00000000001</v>
          </cell>
          <cell r="LV2393">
            <v>-54684.000000000007</v>
          </cell>
          <cell r="LW2393">
            <v>-0.17092715733141145</v>
          </cell>
          <cell r="LX2393">
            <v>84725</v>
          </cell>
          <cell r="LY2393">
            <v>150704.5</v>
          </cell>
          <cell r="LZ2393">
            <v>-65979.500000000015</v>
          </cell>
          <cell r="MA2393">
            <v>-0.80490730180575021</v>
          </cell>
          <cell r="MB2393">
            <v>34828</v>
          </cell>
          <cell r="MC2393">
            <v>46613.599999999999</v>
          </cell>
          <cell r="MD2393">
            <v>-11785.6</v>
          </cell>
          <cell r="ME2393">
            <v>-0.4906496359174165</v>
          </cell>
          <cell r="MF2393">
            <v>35903</v>
          </cell>
          <cell r="MG2393">
            <v>37753.4</v>
          </cell>
          <cell r="MH2393">
            <v>-1850.4000000000015</v>
          </cell>
          <cell r="MI2393">
            <v>2.5032839382177423</v>
          </cell>
          <cell r="MJ2393">
            <v>31715</v>
          </cell>
          <cell r="MK2393">
            <v>38796.049999999996</v>
          </cell>
          <cell r="ML2393">
            <v>-7081.0499999999975</v>
          </cell>
          <cell r="MM2393">
            <v>1.1163644057753697</v>
          </cell>
          <cell r="MN2393">
            <v>777597.8</v>
          </cell>
          <cell r="MO2393">
            <v>604242.10000000009</v>
          </cell>
          <cell r="MP2393">
            <v>173355.69999999995</v>
          </cell>
          <cell r="MQ2393">
            <v>2.8553820863679285</v>
          </cell>
          <cell r="MR2393">
            <v>366010</v>
          </cell>
          <cell r="MS2393">
            <v>50510.5</v>
          </cell>
          <cell r="MT2393">
            <v>315499.5</v>
          </cell>
          <cell r="MU2393">
            <v>71.475694878766618</v>
          </cell>
          <cell r="MV2393">
            <v>125843</v>
          </cell>
          <cell r="MW2393">
            <v>168550.8</v>
          </cell>
          <cell r="MX2393">
            <v>-42707.799999999988</v>
          </cell>
          <cell r="MY2393">
            <v>5.8676770524741295E-2</v>
          </cell>
          <cell r="MZ2393">
            <v>93465.8</v>
          </cell>
          <cell r="NA2393">
            <v>129633.4</v>
          </cell>
          <cell r="NB2393">
            <v>-36167.599999999999</v>
          </cell>
          <cell r="NC2393">
            <v>-0.4528673508551655</v>
          </cell>
          <cell r="ND2393">
            <v>3099</v>
          </cell>
          <cell r="NE2393">
            <v>5111.3999999999996</v>
          </cell>
          <cell r="NF2393">
            <v>-2012.3999999999996</v>
          </cell>
          <cell r="NG2393">
            <v>-0.95096943428734226</v>
          </cell>
          <cell r="NH2393">
            <v>53706</v>
          </cell>
          <cell r="NI2393">
            <v>58859.600000000006</v>
          </cell>
          <cell r="NJ2393">
            <v>-5153.6000000000022</v>
          </cell>
          <cell r="NK2393">
            <v>0.12045265828649382</v>
          </cell>
          <cell r="NL2393">
            <v>13183</v>
          </cell>
          <cell r="NM2393">
            <v>24849.8</v>
          </cell>
          <cell r="NN2393">
            <v>-11666.8</v>
          </cell>
          <cell r="NO2393">
            <v>-0.51175504928884741</v>
          </cell>
          <cell r="NP2393">
            <v>16563</v>
          </cell>
          <cell r="NQ2393">
            <v>21878.7</v>
          </cell>
          <cell r="NR2393">
            <v>-5315.7000000000007</v>
          </cell>
          <cell r="NS2393">
            <v>1.9403788836335751</v>
          </cell>
          <cell r="NT2393">
            <v>100842</v>
          </cell>
          <cell r="NU2393">
            <v>142382.20000000001</v>
          </cell>
          <cell r="NV2393">
            <v>-41540.200000000012</v>
          </cell>
          <cell r="NW2393">
            <v>-0.21831177289238085</v>
          </cell>
          <cell r="NX2393">
            <v>4886</v>
          </cell>
          <cell r="NY2393">
            <v>2465.6999999999998</v>
          </cell>
          <cell r="NZ2393">
            <v>2420.3000000000002</v>
          </cell>
          <cell r="OA2393">
            <v>1.6501815807728404</v>
          </cell>
          <cell r="PD2393" t="e">
            <v>#N/A</v>
          </cell>
          <cell r="PF2393" t="str">
            <v>р6.21.с43</v>
          </cell>
        </row>
        <row r="2394">
          <cell r="B2394" t="str">
            <v>в том числе</v>
          </cell>
          <cell r="F2394" t="str">
            <v>судами</v>
          </cell>
          <cell r="S2394" t="str">
            <v>р6.10.с1</v>
          </cell>
          <cell r="T2394">
            <v>2355108</v>
          </cell>
          <cell r="U2394">
            <v>3035591.3</v>
          </cell>
          <cell r="V2394">
            <v>-680483.29999999981</v>
          </cell>
          <cell r="W2394">
            <v>-0.22416828642248376</v>
          </cell>
          <cell r="X2394">
            <v>1316458</v>
          </cell>
          <cell r="Y2394">
            <v>2009502.3</v>
          </cell>
          <cell r="Z2394">
            <v>-693044.3</v>
          </cell>
          <cell r="AA2394">
            <v>-0.34488355649057978</v>
          </cell>
          <cell r="AB2394">
            <v>3915</v>
          </cell>
          <cell r="AC2394">
            <v>2791.8</v>
          </cell>
          <cell r="AD2394">
            <v>1123.1999999999998</v>
          </cell>
          <cell r="AE2394">
            <v>0.40232108317214693</v>
          </cell>
          <cell r="AF2394">
            <v>8402</v>
          </cell>
          <cell r="AG2394">
            <v>34094.1</v>
          </cell>
          <cell r="AH2394">
            <v>-25692.1</v>
          </cell>
          <cell r="AI2394">
            <v>-0.75356439970552092</v>
          </cell>
          <cell r="AJ2394">
            <v>10537</v>
          </cell>
          <cell r="AK2394">
            <v>7093</v>
          </cell>
          <cell r="AL2394">
            <v>3444</v>
          </cell>
          <cell r="AM2394">
            <v>0.48554913294797686</v>
          </cell>
          <cell r="AN2394">
            <v>1271</v>
          </cell>
          <cell r="AO2394">
            <v>1159.5</v>
          </cell>
          <cell r="AP2394">
            <v>111.5</v>
          </cell>
          <cell r="AQ2394">
            <v>9.6162138852953855E-2</v>
          </cell>
          <cell r="AR2394">
            <v>3374</v>
          </cell>
          <cell r="AS2394">
            <v>10466</v>
          </cell>
          <cell r="AT2394">
            <v>-7092</v>
          </cell>
          <cell r="AU2394">
            <v>-0.6776227785209249</v>
          </cell>
          <cell r="AV2394">
            <v>47747</v>
          </cell>
          <cell r="AW2394">
            <v>33552</v>
          </cell>
          <cell r="AX2394">
            <v>14195</v>
          </cell>
          <cell r="AY2394">
            <v>0.42307463042441584</v>
          </cell>
          <cell r="AZ2394">
            <v>5318</v>
          </cell>
          <cell r="BA2394">
            <v>7823.6</v>
          </cell>
          <cell r="BB2394">
            <v>-2505.6000000000004</v>
          </cell>
          <cell r="BC2394">
            <v>-0.32026177207423695</v>
          </cell>
          <cell r="BD2394">
            <v>2550</v>
          </cell>
          <cell r="BE2394">
            <v>2580.3000000000002</v>
          </cell>
          <cell r="BF2394">
            <v>-30.300000000000182</v>
          </cell>
          <cell r="BG2394">
            <v>-1.1742820602255621E-2</v>
          </cell>
          <cell r="BH2394">
            <v>27781</v>
          </cell>
          <cell r="BI2394">
            <v>12175</v>
          </cell>
          <cell r="BJ2394">
            <v>15606</v>
          </cell>
          <cell r="BK2394">
            <v>1.2818069815195072</v>
          </cell>
          <cell r="BL2394">
            <v>896972</v>
          </cell>
          <cell r="BM2394">
            <v>1279861.5</v>
          </cell>
          <cell r="BN2394">
            <v>-382889.5</v>
          </cell>
          <cell r="BO2394">
            <v>-0.29916479244043204</v>
          </cell>
          <cell r="BP2394">
            <v>288777</v>
          </cell>
          <cell r="BQ2394">
            <v>569824.19999999995</v>
          </cell>
          <cell r="BR2394">
            <v>-281047.19999999995</v>
          </cell>
          <cell r="BS2394">
            <v>-0.49321738178196006</v>
          </cell>
          <cell r="BT2394">
            <v>649</v>
          </cell>
          <cell r="BU2394">
            <v>570.6</v>
          </cell>
          <cell r="BV2394">
            <v>78.399999999999977</v>
          </cell>
          <cell r="BW2394">
            <v>0.13739922888187867</v>
          </cell>
          <cell r="BX2394">
            <v>7167</v>
          </cell>
          <cell r="BY2394">
            <v>7434.2</v>
          </cell>
          <cell r="BZ2394">
            <v>-267.19999999999982</v>
          </cell>
          <cell r="CA2394">
            <v>-3.5941997793979157E-2</v>
          </cell>
          <cell r="CB2394">
            <v>458</v>
          </cell>
          <cell r="CC2394">
            <v>4115</v>
          </cell>
          <cell r="CD2394">
            <v>-3657</v>
          </cell>
          <cell r="CE2394">
            <v>-0.88869987849331711</v>
          </cell>
          <cell r="CF2394">
            <v>3196</v>
          </cell>
          <cell r="CG2394">
            <v>2038.1</v>
          </cell>
          <cell r="CH2394">
            <v>1157.9000000000001</v>
          </cell>
          <cell r="CI2394">
            <v>0.56812717727295037</v>
          </cell>
          <cell r="CJ2394">
            <v>851</v>
          </cell>
          <cell r="CK2394">
            <v>4293</v>
          </cell>
          <cell r="CL2394">
            <v>-3442</v>
          </cell>
          <cell r="CM2394">
            <v>-0.80177032378290236</v>
          </cell>
          <cell r="CN2394">
            <v>4644</v>
          </cell>
          <cell r="CO2394">
            <v>21460</v>
          </cell>
          <cell r="CP2394">
            <v>-16816</v>
          </cell>
          <cell r="CQ2394">
            <v>-0.78359739049394217</v>
          </cell>
          <cell r="CR2394">
            <v>2849</v>
          </cell>
          <cell r="CS2394">
            <v>8170.4</v>
          </cell>
          <cell r="CT2394">
            <v>-5321.4</v>
          </cell>
          <cell r="CU2394">
            <v>-0.65130226182316653</v>
          </cell>
          <cell r="CV2394">
            <v>145174</v>
          </cell>
          <cell r="CW2394">
            <v>295748.70000000007</v>
          </cell>
          <cell r="CX2394">
            <v>-150574.70000000007</v>
          </cell>
          <cell r="CY2394">
            <v>-0.5091305557725192</v>
          </cell>
          <cell r="CZ2394">
            <v>3716</v>
          </cell>
          <cell r="DA2394">
            <v>5109.7</v>
          </cell>
          <cell r="DB2394">
            <v>-1393.6999999999998</v>
          </cell>
          <cell r="DC2394">
            <v>-0.27275573908448636</v>
          </cell>
          <cell r="DD2394">
            <v>11336</v>
          </cell>
          <cell r="DE2394">
            <v>10462.5</v>
          </cell>
          <cell r="DF2394">
            <v>873.5</v>
          </cell>
          <cell r="DG2394">
            <v>8.3488649940262838E-2</v>
          </cell>
          <cell r="DH2394">
            <v>2880</v>
          </cell>
          <cell r="DI2394">
            <v>5839.9000000000005</v>
          </cell>
          <cell r="DJ2394">
            <v>-2959.9000000000005</v>
          </cell>
          <cell r="DK2394">
            <v>-0.5068408705628521</v>
          </cell>
          <cell r="DL2394">
            <v>41</v>
          </cell>
          <cell r="DM2394">
            <v>1560</v>
          </cell>
          <cell r="DN2394">
            <v>-1519</v>
          </cell>
          <cell r="DO2394">
            <v>-0.9737179487179487</v>
          </cell>
          <cell r="DP2394">
            <v>6114</v>
          </cell>
          <cell r="DQ2394">
            <v>5942.1</v>
          </cell>
          <cell r="DR2394">
            <v>171.89999999999964</v>
          </cell>
          <cell r="DS2394">
            <v>2.8929166456303265E-2</v>
          </cell>
          <cell r="DT2394">
            <v>17878</v>
          </cell>
          <cell r="DU2394">
            <v>31390.2</v>
          </cell>
          <cell r="DV2394">
            <v>-13512.2</v>
          </cell>
          <cell r="DW2394">
            <v>-0.43045918789940812</v>
          </cell>
          <cell r="DX2394">
            <v>78329</v>
          </cell>
          <cell r="DY2394">
            <v>216024.2</v>
          </cell>
          <cell r="DZ2394">
            <v>-137695.20000000001</v>
          </cell>
          <cell r="EA2394">
            <v>-0.63740636465729306</v>
          </cell>
          <cell r="EB2394">
            <v>13524</v>
          </cell>
          <cell r="EC2394">
            <v>10866.5</v>
          </cell>
          <cell r="ED2394">
            <v>2657.5</v>
          </cell>
          <cell r="EE2394">
            <v>0.24455896562830717</v>
          </cell>
          <cell r="EF2394">
            <v>1643</v>
          </cell>
          <cell r="EG2394">
            <v>2447.4</v>
          </cell>
          <cell r="EH2394">
            <v>-804.40000000000009</v>
          </cell>
          <cell r="EI2394">
            <v>-0.32867532892048706</v>
          </cell>
          <cell r="EJ2394">
            <v>9713</v>
          </cell>
          <cell r="EK2394">
            <v>6106.2</v>
          </cell>
          <cell r="EL2394">
            <v>3606.8</v>
          </cell>
          <cell r="EM2394">
            <v>0.59067832694638245</v>
          </cell>
          <cell r="EN2394">
            <v>178316</v>
          </cell>
          <cell r="EO2394">
            <v>312302.49999999994</v>
          </cell>
          <cell r="EP2394">
            <v>-133986.49999999994</v>
          </cell>
          <cell r="EQ2394">
            <v>-0.42902794566165808</v>
          </cell>
          <cell r="ER2394">
            <v>926</v>
          </cell>
          <cell r="ES2394">
            <v>896.3</v>
          </cell>
          <cell r="ET2394">
            <v>29.700000000000045</v>
          </cell>
          <cell r="EU2394">
            <v>3.3136226709807037E-2</v>
          </cell>
          <cell r="EV2394">
            <v>69968</v>
          </cell>
          <cell r="EW2394">
            <v>150463.29999999999</v>
          </cell>
          <cell r="EX2394">
            <v>-80495.299999999988</v>
          </cell>
          <cell r="EY2394">
            <v>-0.53498294933050117</v>
          </cell>
          <cell r="EZ2394">
            <v>13556</v>
          </cell>
          <cell r="FA2394">
            <v>21216.400000000001</v>
          </cell>
          <cell r="FB2394">
            <v>-7660.4000000000015</v>
          </cell>
          <cell r="FC2394">
            <v>-0.36106031183424148</v>
          </cell>
          <cell r="FD2394">
            <v>632</v>
          </cell>
          <cell r="FE2394">
            <v>844.5</v>
          </cell>
          <cell r="FF2394">
            <v>-212.5</v>
          </cell>
          <cell r="FG2394">
            <v>-0.25162818235642392</v>
          </cell>
          <cell r="FH2394">
            <v>12106</v>
          </cell>
          <cell r="FI2394">
            <v>26101.3</v>
          </cell>
          <cell r="FJ2394">
            <v>-13995.3</v>
          </cell>
          <cell r="FK2394">
            <v>-0.53619168393911409</v>
          </cell>
          <cell r="FL2394">
            <v>75575</v>
          </cell>
          <cell r="FM2394">
            <v>105350.59999999999</v>
          </cell>
          <cell r="FN2394">
            <v>-29775.599999999991</v>
          </cell>
          <cell r="FO2394">
            <v>-0.28263341642097906</v>
          </cell>
          <cell r="FP2394">
            <v>5469</v>
          </cell>
          <cell r="FQ2394">
            <v>7048.1</v>
          </cell>
          <cell r="FR2394">
            <v>-1579.1000000000004</v>
          </cell>
          <cell r="FS2394">
            <v>-0.22404619684737734</v>
          </cell>
          <cell r="FT2394">
            <v>84</v>
          </cell>
          <cell r="FU2394">
            <v>382</v>
          </cell>
          <cell r="FV2394">
            <v>-298</v>
          </cell>
          <cell r="FW2394">
            <v>-0.78010471204188481</v>
          </cell>
          <cell r="FX2394">
            <v>11576</v>
          </cell>
          <cell r="FY2394">
            <v>15163.7</v>
          </cell>
          <cell r="FZ2394">
            <v>-3587.7000000000007</v>
          </cell>
          <cell r="GA2394">
            <v>-0.2365979279463456</v>
          </cell>
          <cell r="GB2394">
            <v>3649</v>
          </cell>
          <cell r="GC2394">
            <v>6305.5</v>
          </cell>
          <cell r="GD2394">
            <v>-2656.5</v>
          </cell>
          <cell r="GE2394">
            <v>-0.42129886606930456</v>
          </cell>
          <cell r="GF2394">
            <v>528</v>
          </cell>
          <cell r="GG2394">
            <v>730</v>
          </cell>
          <cell r="GH2394">
            <v>-202</v>
          </cell>
          <cell r="GI2394">
            <v>-0.27671232876712326</v>
          </cell>
          <cell r="GJ2394">
            <v>849</v>
          </cell>
          <cell r="GK2394">
            <v>911</v>
          </cell>
          <cell r="GL2394">
            <v>-62</v>
          </cell>
          <cell r="GM2394">
            <v>-6.8057080131723374E-2</v>
          </cell>
          <cell r="GN2394">
            <v>547</v>
          </cell>
          <cell r="GO2394">
            <v>902</v>
          </cell>
          <cell r="GP2394">
            <v>-355</v>
          </cell>
          <cell r="GQ2394">
            <v>-0.39356984478935697</v>
          </cell>
          <cell r="GR2394">
            <v>314</v>
          </cell>
          <cell r="GS2394">
            <v>232.5</v>
          </cell>
          <cell r="GT2394">
            <v>81.5</v>
          </cell>
          <cell r="GU2394">
            <v>0.35053763440860214</v>
          </cell>
          <cell r="GV2394">
            <v>5530</v>
          </cell>
          <cell r="GW2394">
            <v>5895.7</v>
          </cell>
          <cell r="GX2394">
            <v>-365.69999999999982</v>
          </cell>
          <cell r="GY2394">
            <v>-6.2028257882863751E-2</v>
          </cell>
          <cell r="GZ2394">
            <v>159</v>
          </cell>
          <cell r="HA2394">
            <v>187</v>
          </cell>
          <cell r="HB2394">
            <v>-28</v>
          </cell>
          <cell r="HC2394">
            <v>-0.1497326203208556</v>
          </cell>
          <cell r="HD2394">
            <v>117743</v>
          </cell>
          <cell r="HE2394">
            <v>155750.6</v>
          </cell>
          <cell r="HF2394">
            <v>-38007.600000000006</v>
          </cell>
          <cell r="HG2394">
            <v>-0.24402859443238104</v>
          </cell>
          <cell r="HH2394">
            <v>4275</v>
          </cell>
          <cell r="HI2394">
            <v>13479.9</v>
          </cell>
          <cell r="HJ2394">
            <v>-9204.9</v>
          </cell>
          <cell r="HK2394">
            <v>-0.68286114882157878</v>
          </cell>
          <cell r="HL2394">
            <v>675</v>
          </cell>
          <cell r="HM2394">
            <v>3858</v>
          </cell>
          <cell r="HN2394">
            <v>-3183</v>
          </cell>
          <cell r="HO2394">
            <v>-0.82503888024883354</v>
          </cell>
          <cell r="HP2394">
            <v>717</v>
          </cell>
          <cell r="HQ2394">
            <v>2649.1</v>
          </cell>
          <cell r="HR2394">
            <v>-1932.1</v>
          </cell>
          <cell r="HS2394">
            <v>-0.72934204069306552</v>
          </cell>
          <cell r="HT2394">
            <v>14624</v>
          </cell>
          <cell r="HU2394">
            <v>46780.7</v>
          </cell>
          <cell r="HV2394">
            <v>-32156.699999999997</v>
          </cell>
          <cell r="HW2394">
            <v>-0.687392450305361</v>
          </cell>
          <cell r="HX2394">
            <v>11348</v>
          </cell>
          <cell r="HY2394">
            <v>8066.2</v>
          </cell>
          <cell r="HZ2394">
            <v>3281.8</v>
          </cell>
          <cell r="IA2394">
            <v>0.40685824799781811</v>
          </cell>
          <cell r="IB2394">
            <v>4152</v>
          </cell>
          <cell r="IC2394">
            <v>11049.900000000001</v>
          </cell>
          <cell r="ID2394">
            <v>-6897.9000000000015</v>
          </cell>
          <cell r="IE2394">
            <v>-0.62424999321260832</v>
          </cell>
          <cell r="IF2394">
            <v>2169</v>
          </cell>
          <cell r="IG2394">
            <v>3691</v>
          </cell>
          <cell r="IH2394">
            <v>-1522</v>
          </cell>
          <cell r="II2394">
            <v>-0.41235437550799242</v>
          </cell>
          <cell r="IJ2394">
            <v>24934</v>
          </cell>
          <cell r="IK2394">
            <v>17353.099999999999</v>
          </cell>
          <cell r="IL2394">
            <v>7580.9000000000015</v>
          </cell>
          <cell r="IM2394">
            <v>0.43686142533610722</v>
          </cell>
          <cell r="IN2394">
            <v>2885</v>
          </cell>
          <cell r="IO2394">
            <v>3865.7999999999997</v>
          </cell>
          <cell r="IP2394">
            <v>-980.79999999999973</v>
          </cell>
          <cell r="IQ2394">
            <v>-0.25371203890527183</v>
          </cell>
          <cell r="IR2394">
            <v>3035</v>
          </cell>
          <cell r="IS2394">
            <v>1194.7</v>
          </cell>
          <cell r="IT2394">
            <v>1840.3</v>
          </cell>
          <cell r="IU2394">
            <v>1.5403867079601572</v>
          </cell>
          <cell r="IV2394">
            <v>23480</v>
          </cell>
          <cell r="IW2394">
            <v>12186.099999999999</v>
          </cell>
          <cell r="IX2394">
            <v>11293.900000000001</v>
          </cell>
          <cell r="IY2394">
            <v>0.92678543586545348</v>
          </cell>
          <cell r="IZ2394">
            <v>16717</v>
          </cell>
          <cell r="JA2394">
            <v>14696.5</v>
          </cell>
          <cell r="JB2394">
            <v>2020.5</v>
          </cell>
          <cell r="JC2394">
            <v>0.13748171333310652</v>
          </cell>
          <cell r="JD2394">
            <v>2928</v>
          </cell>
          <cell r="JE2394">
            <v>6718.6</v>
          </cell>
          <cell r="JF2394">
            <v>-3790.6000000000004</v>
          </cell>
          <cell r="JG2394">
            <v>-0.56419492156103956</v>
          </cell>
          <cell r="JH2394">
            <v>5804</v>
          </cell>
          <cell r="JI2394">
            <v>10161</v>
          </cell>
          <cell r="JJ2394">
            <v>-4357</v>
          </cell>
          <cell r="JK2394">
            <v>-0.42879637830922152</v>
          </cell>
          <cell r="JL2394">
            <v>45653</v>
          </cell>
          <cell r="JM2394">
            <v>50847.799999999996</v>
          </cell>
          <cell r="JN2394">
            <v>-5194.7999999999956</v>
          </cell>
          <cell r="JO2394">
            <v>-0.1021637120976718</v>
          </cell>
          <cell r="JP2394">
            <v>3054</v>
          </cell>
          <cell r="JQ2394">
            <v>5683.3</v>
          </cell>
          <cell r="JR2394">
            <v>-2629.3</v>
          </cell>
          <cell r="JS2394">
            <v>-0.46263614449351609</v>
          </cell>
          <cell r="JT2394">
            <v>3686</v>
          </cell>
          <cell r="JU2394">
            <v>8876.5</v>
          </cell>
          <cell r="JV2394">
            <v>-5190.5</v>
          </cell>
          <cell r="JW2394">
            <v>-0.58474624007210052</v>
          </cell>
          <cell r="JX2394">
            <v>2552</v>
          </cell>
          <cell r="JY2394">
            <v>2096.5</v>
          </cell>
          <cell r="JZ2394">
            <v>455.5</v>
          </cell>
          <cell r="KA2394">
            <v>0.21726687336036252</v>
          </cell>
          <cell r="KB2394">
            <v>16179</v>
          </cell>
          <cell r="KC2394">
            <v>13984</v>
          </cell>
          <cell r="KD2394">
            <v>2195</v>
          </cell>
          <cell r="KE2394">
            <v>0.15696510297482838</v>
          </cell>
          <cell r="KF2394">
            <v>13842</v>
          </cell>
          <cell r="KG2394">
            <v>16394.3</v>
          </cell>
          <cell r="KH2394">
            <v>-2552.2999999999993</v>
          </cell>
          <cell r="KI2394">
            <v>-0.15568215782314582</v>
          </cell>
          <cell r="KJ2394">
            <v>6340</v>
          </cell>
          <cell r="KK2394">
            <v>3813.2</v>
          </cell>
          <cell r="KL2394">
            <v>2526.8000000000002</v>
          </cell>
          <cell r="KM2394">
            <v>0.66264554704709966</v>
          </cell>
          <cell r="KN2394">
            <v>74778</v>
          </cell>
          <cell r="KO2394">
            <v>86079.900000000009</v>
          </cell>
          <cell r="KP2394">
            <v>-11301.900000000009</v>
          </cell>
          <cell r="KQ2394">
            <v>-0.13129545921870273</v>
          </cell>
          <cell r="KR2394">
            <v>2636</v>
          </cell>
          <cell r="KS2394">
            <v>3534.3</v>
          </cell>
          <cell r="KT2394">
            <v>-898.30000000000018</v>
          </cell>
          <cell r="KU2394">
            <v>-0.25416631298984244</v>
          </cell>
          <cell r="KV2394">
            <v>360</v>
          </cell>
          <cell r="KW2394">
            <v>731.5</v>
          </cell>
          <cell r="KX2394">
            <v>-371.5</v>
          </cell>
          <cell r="KY2394">
            <v>-0.50786056049213946</v>
          </cell>
          <cell r="KZ2394">
            <v>4663</v>
          </cell>
          <cell r="LA2394">
            <v>4885.3</v>
          </cell>
          <cell r="LB2394">
            <v>-222.30000000000018</v>
          </cell>
          <cell r="LC2394">
            <v>-4.5503858514318499E-2</v>
          </cell>
          <cell r="LD2394">
            <v>345</v>
          </cell>
          <cell r="LE2394">
            <v>743.5</v>
          </cell>
          <cell r="LF2394">
            <v>-398.5</v>
          </cell>
          <cell r="LG2394">
            <v>-0.53597848016139882</v>
          </cell>
          <cell r="LH2394">
            <v>19496</v>
          </cell>
          <cell r="LI2394">
            <v>42431.399999999994</v>
          </cell>
          <cell r="LJ2394">
            <v>-22935.399999999994</v>
          </cell>
          <cell r="LK2394">
            <v>-0.54052894790178962</v>
          </cell>
          <cell r="LL2394">
            <v>282</v>
          </cell>
          <cell r="LM2394">
            <v>324.5</v>
          </cell>
          <cell r="LN2394">
            <v>-42.5</v>
          </cell>
          <cell r="LO2394">
            <v>-0.13097072419106318</v>
          </cell>
          <cell r="LP2394">
            <v>4821</v>
          </cell>
          <cell r="LQ2394">
            <v>7518.3</v>
          </cell>
          <cell r="LR2394">
            <v>-2697.3</v>
          </cell>
          <cell r="LS2394">
            <v>-0.35876461434100798</v>
          </cell>
          <cell r="LT2394">
            <v>11390</v>
          </cell>
          <cell r="LU2394">
            <v>8469.6</v>
          </cell>
          <cell r="LV2394">
            <v>2920.3999999999996</v>
          </cell>
          <cell r="LW2394">
            <v>0.34480967223953901</v>
          </cell>
          <cell r="LX2394">
            <v>3737</v>
          </cell>
          <cell r="LY2394">
            <v>5876.7999999999993</v>
          </cell>
          <cell r="LZ2394">
            <v>-2139.7999999999993</v>
          </cell>
          <cell r="MA2394">
            <v>-0.36410971957527899</v>
          </cell>
          <cell r="MB2394">
            <v>2786</v>
          </cell>
          <cell r="MC2394">
            <v>3648.6</v>
          </cell>
          <cell r="MD2394">
            <v>-862.59999999999991</v>
          </cell>
          <cell r="ME2394">
            <v>-0.23641944855561034</v>
          </cell>
          <cell r="MF2394">
            <v>12476</v>
          </cell>
          <cell r="MG2394">
            <v>3262.5</v>
          </cell>
          <cell r="MH2394">
            <v>9213.5</v>
          </cell>
          <cell r="MI2394">
            <v>2.8240613026819923</v>
          </cell>
          <cell r="MJ2394">
            <v>11786</v>
          </cell>
          <cell r="MK2394">
            <v>4653.6000000000004</v>
          </cell>
          <cell r="ML2394">
            <v>7132.4</v>
          </cell>
          <cell r="MM2394">
            <v>1.532662884648444</v>
          </cell>
          <cell r="MN2394">
            <v>465410</v>
          </cell>
          <cell r="MO2394">
            <v>110195.8</v>
          </cell>
          <cell r="MP2394">
            <v>355214.2</v>
          </cell>
          <cell r="MQ2394">
            <v>3.2234822016810076</v>
          </cell>
          <cell r="MR2394">
            <v>334876</v>
          </cell>
          <cell r="MS2394">
            <v>4600.1000000000004</v>
          </cell>
          <cell r="MT2394">
            <v>330275.90000000002</v>
          </cell>
          <cell r="MU2394">
            <v>71.797547879393932</v>
          </cell>
          <cell r="MV2394">
            <v>60069</v>
          </cell>
          <cell r="MW2394">
            <v>38700.800000000003</v>
          </cell>
          <cell r="MX2394">
            <v>21368.199999999997</v>
          </cell>
          <cell r="MY2394">
            <v>0.55213845708615827</v>
          </cell>
          <cell r="MZ2394">
            <v>39122</v>
          </cell>
          <cell r="NA2394">
            <v>42299.6</v>
          </cell>
          <cell r="NB2394">
            <v>-3177.5999999999985</v>
          </cell>
          <cell r="NC2394">
            <v>-7.5121277742579096E-2</v>
          </cell>
          <cell r="ND2394">
            <v>195</v>
          </cell>
          <cell r="NE2394">
            <v>459</v>
          </cell>
          <cell r="NF2394">
            <v>-264</v>
          </cell>
          <cell r="NG2394">
            <v>-0.57516339869281041</v>
          </cell>
          <cell r="NH2394">
            <v>19473</v>
          </cell>
          <cell r="NI2394">
            <v>14423.8</v>
          </cell>
          <cell r="NJ2394">
            <v>5049.2000000000007</v>
          </cell>
          <cell r="NK2394">
            <v>0.35006031697610901</v>
          </cell>
          <cell r="NL2394">
            <v>2986</v>
          </cell>
          <cell r="NM2394">
            <v>2918</v>
          </cell>
          <cell r="NN2394">
            <v>68</v>
          </cell>
          <cell r="NO2394">
            <v>2.3303632625085675E-2</v>
          </cell>
          <cell r="NP2394">
            <v>1909</v>
          </cell>
          <cell r="NQ2394">
            <v>587</v>
          </cell>
          <cell r="NR2394">
            <v>1322</v>
          </cell>
          <cell r="NS2394">
            <v>2.2521294718909712</v>
          </cell>
          <cell r="NT2394">
            <v>6755</v>
          </cell>
          <cell r="NU2394">
            <v>6192.5</v>
          </cell>
          <cell r="NV2394">
            <v>562.5</v>
          </cell>
          <cell r="NW2394">
            <v>9.083568833266048E-2</v>
          </cell>
          <cell r="NX2394">
            <v>25</v>
          </cell>
          <cell r="NY2394">
            <v>15</v>
          </cell>
          <cell r="NZ2394">
            <v>10</v>
          </cell>
          <cell r="OA2394">
            <v>0.66666666666666663</v>
          </cell>
          <cell r="PD2394" t="str">
            <v>р6.10.с1</v>
          </cell>
          <cell r="PF2394" t="str">
            <v>р6.22.с43</v>
          </cell>
        </row>
        <row r="2395">
          <cell r="A2395">
            <v>45</v>
          </cell>
          <cell r="B2395" t="str">
            <v>взыскано штрафов ВСЕГО</v>
          </cell>
          <cell r="T2395">
            <v>3179377.0103299995</v>
          </cell>
          <cell r="U2395">
            <v>4454178.1370000001</v>
          </cell>
          <cell r="V2395">
            <v>-141008.23599999992</v>
          </cell>
          <cell r="W2395">
            <v>-3.7590895488573501</v>
          </cell>
          <cell r="X2395">
            <v>234563.09999999998</v>
          </cell>
          <cell r="Y2395">
            <v>254429.40000000002</v>
          </cell>
          <cell r="Z2395">
            <v>-19866.300000000032</v>
          </cell>
          <cell r="AA2395">
            <v>-5.2694279010333656</v>
          </cell>
          <cell r="AB2395">
            <v>9241</v>
          </cell>
          <cell r="AC2395">
            <v>9054.2999999999993</v>
          </cell>
          <cell r="AD2395">
            <v>186.69999999999982</v>
          </cell>
          <cell r="AE2395">
            <v>5.1640562384662303</v>
          </cell>
          <cell r="AF2395">
            <v>8525</v>
          </cell>
          <cell r="AG2395">
            <v>12091</v>
          </cell>
          <cell r="AH2395">
            <v>-3566</v>
          </cell>
          <cell r="AI2395">
            <v>-5.5232443315491073</v>
          </cell>
          <cell r="AJ2395">
            <v>6643.5</v>
          </cell>
          <cell r="AK2395">
            <v>6859</v>
          </cell>
          <cell r="AL2395">
            <v>-215.5</v>
          </cell>
          <cell r="AM2395">
            <v>-2.6424687362415353</v>
          </cell>
          <cell r="AN2395">
            <v>6151</v>
          </cell>
          <cell r="AO2395">
            <v>6409</v>
          </cell>
          <cell r="AP2395">
            <v>-258</v>
          </cell>
          <cell r="AQ2395">
            <v>-1.1518168617930367</v>
          </cell>
          <cell r="AR2395">
            <v>2540</v>
          </cell>
          <cell r="AS2395">
            <v>5041</v>
          </cell>
          <cell r="AT2395">
            <v>-2501</v>
          </cell>
          <cell r="AU2395">
            <v>-3.8349758746402274</v>
          </cell>
          <cell r="AV2395">
            <v>5901</v>
          </cell>
          <cell r="AW2395">
            <v>5997</v>
          </cell>
          <cell r="AX2395">
            <v>-96</v>
          </cell>
          <cell r="AY2395">
            <v>21.1225268706159</v>
          </cell>
          <cell r="AZ2395">
            <v>3487.8</v>
          </cell>
          <cell r="BA2395">
            <v>2529</v>
          </cell>
          <cell r="BB2395">
            <v>958.8</v>
          </cell>
          <cell r="BC2395">
            <v>0.16905753186933459</v>
          </cell>
          <cell r="BD2395">
            <v>5635.7</v>
          </cell>
          <cell r="BE2395">
            <v>6684.8</v>
          </cell>
          <cell r="BF2395">
            <v>-1049.1000000000001</v>
          </cell>
          <cell r="BG2395">
            <v>-3.3940418272029187</v>
          </cell>
          <cell r="BH2395">
            <v>24455</v>
          </cell>
          <cell r="BI2395">
            <v>12691</v>
          </cell>
          <cell r="BJ2395">
            <v>11764</v>
          </cell>
          <cell r="BK2395">
            <v>0.10480040567578053</v>
          </cell>
          <cell r="BL2395">
            <v>75097</v>
          </cell>
          <cell r="BM2395">
            <v>66825.5</v>
          </cell>
          <cell r="BN2395">
            <v>8271.5</v>
          </cell>
          <cell r="BO2395">
            <v>-1.5580360483281495</v>
          </cell>
          <cell r="BP2395">
            <v>59999.3</v>
          </cell>
          <cell r="BQ2395">
            <v>76284</v>
          </cell>
          <cell r="BR2395">
            <v>-16284.699999999997</v>
          </cell>
          <cell r="BS2395">
            <v>-4.7131110232506428</v>
          </cell>
          <cell r="BT2395">
            <v>929</v>
          </cell>
          <cell r="BU2395">
            <v>1772.5</v>
          </cell>
          <cell r="BV2395">
            <v>-843.5</v>
          </cell>
          <cell r="BW2395">
            <v>-4.3441913886880155</v>
          </cell>
          <cell r="BX2395">
            <v>5000</v>
          </cell>
          <cell r="BY2395">
            <v>5848.8</v>
          </cell>
          <cell r="BZ2395">
            <v>-848.8</v>
          </cell>
          <cell r="CA2395">
            <v>0.93540449416800775</v>
          </cell>
          <cell r="CB2395">
            <v>2883</v>
          </cell>
          <cell r="CC2395">
            <v>5487</v>
          </cell>
          <cell r="CD2395">
            <v>-2604</v>
          </cell>
          <cell r="CE2395">
            <v>-5.2017655562208782</v>
          </cell>
          <cell r="CF2395">
            <v>1553</v>
          </cell>
          <cell r="CG2395">
            <v>4968.3999999999996</v>
          </cell>
          <cell r="CH2395">
            <v>-3415.4</v>
          </cell>
          <cell r="CI2395">
            <v>-4.443550121857351</v>
          </cell>
          <cell r="CJ2395">
            <v>4015</v>
          </cell>
          <cell r="CK2395">
            <v>8845</v>
          </cell>
          <cell r="CL2395">
            <v>-4830</v>
          </cell>
          <cell r="CM2395">
            <v>-4.5410740415108108</v>
          </cell>
          <cell r="CN2395">
            <v>5811.8</v>
          </cell>
          <cell r="CO2395">
            <v>7786</v>
          </cell>
          <cell r="CP2395">
            <v>-1974.2</v>
          </cell>
          <cell r="CQ2395">
            <v>6.8507155047839001</v>
          </cell>
          <cell r="CR2395">
            <v>6695</v>
          </cell>
          <cell r="CS2395">
            <v>9256.1</v>
          </cell>
          <cell r="CT2395">
            <v>-2561.1</v>
          </cell>
          <cell r="CU2395">
            <v>-4.0139612666447366</v>
          </cell>
          <cell r="CV2395">
            <v>78017.3</v>
          </cell>
          <cell r="CW2395">
            <v>104839</v>
          </cell>
          <cell r="CX2395">
            <v>-26821.69999999999</v>
          </cell>
          <cell r="CY2395">
            <v>-5.0063498510666227</v>
          </cell>
          <cell r="CZ2395">
            <v>2642.8999999999996</v>
          </cell>
          <cell r="DA2395">
            <v>2896.6</v>
          </cell>
          <cell r="DB2395">
            <v>-253.70000000000016</v>
          </cell>
          <cell r="DC2395">
            <v>-2.1506925636517797</v>
          </cell>
          <cell r="DD2395">
            <v>9100</v>
          </cell>
          <cell r="DE2395">
            <v>6513.2</v>
          </cell>
          <cell r="DF2395">
            <v>2586.8000000000002</v>
          </cell>
          <cell r="DG2395">
            <v>-0.73336688631229141</v>
          </cell>
          <cell r="DH2395">
            <v>2205.6</v>
          </cell>
          <cell r="DI2395">
            <v>4014.5</v>
          </cell>
          <cell r="DJ2395">
            <v>-1808.9</v>
          </cell>
          <cell r="DK2395">
            <v>-5.2728839950740536</v>
          </cell>
          <cell r="DL2395">
            <v>264</v>
          </cell>
          <cell r="DM2395">
            <v>1594</v>
          </cell>
          <cell r="DN2395">
            <v>-1330</v>
          </cell>
          <cell r="DO2395">
            <v>-1.5828057316245219</v>
          </cell>
          <cell r="DP2395">
            <v>4310.1000000000004</v>
          </cell>
          <cell r="DQ2395">
            <v>4524</v>
          </cell>
          <cell r="DR2395">
            <v>-213.89999999999964</v>
          </cell>
          <cell r="DS2395">
            <v>-3.4864236805664466</v>
          </cell>
          <cell r="DT2395">
            <v>7315</v>
          </cell>
          <cell r="DU2395">
            <v>8226.5</v>
          </cell>
          <cell r="DV2395">
            <v>-911.5</v>
          </cell>
          <cell r="DW2395">
            <v>-3.8735143953065618</v>
          </cell>
          <cell r="DX2395">
            <v>33535.5</v>
          </cell>
          <cell r="DY2395">
            <v>62060.1</v>
          </cell>
          <cell r="DZ2395">
            <v>-28524.6</v>
          </cell>
          <cell r="EA2395">
            <v>-4.5304063318054313</v>
          </cell>
          <cell r="EB2395">
            <v>8971.2999999999993</v>
          </cell>
          <cell r="EC2395">
            <v>7449.9</v>
          </cell>
          <cell r="ED2395">
            <v>1521.4000000000005</v>
          </cell>
          <cell r="EE2395">
            <v>-2.8528420789399771</v>
          </cell>
          <cell r="EF2395">
            <v>3184</v>
          </cell>
          <cell r="EG2395">
            <v>3213.6</v>
          </cell>
          <cell r="EH2395">
            <v>-29.600000000000023</v>
          </cell>
          <cell r="EI2395">
            <v>-0.65077348735354845</v>
          </cell>
          <cell r="EJ2395">
            <v>6488.9</v>
          </cell>
          <cell r="EK2395">
            <v>4346.6000000000004</v>
          </cell>
          <cell r="EL2395">
            <v>2142.2999999999997</v>
          </cell>
          <cell r="EM2395">
            <v>-2.1352113446900161</v>
          </cell>
          <cell r="EN2395">
            <v>52170.7</v>
          </cell>
          <cell r="EO2395">
            <v>66557.936000000002</v>
          </cell>
          <cell r="EP2395">
            <v>-14387.235999999997</v>
          </cell>
          <cell r="EQ2395">
            <v>0.42870416799453015</v>
          </cell>
          <cell r="ER2395">
            <v>1234</v>
          </cell>
          <cell r="ES2395">
            <v>1589.3</v>
          </cell>
          <cell r="ET2395">
            <v>-355.3</v>
          </cell>
          <cell r="EU2395">
            <v>8.2279674176670721</v>
          </cell>
          <cell r="EV2395">
            <v>13572</v>
          </cell>
          <cell r="EW2395">
            <v>29408.376</v>
          </cell>
          <cell r="EX2395">
            <v>-15836.376</v>
          </cell>
          <cell r="EY2395">
            <v>-0.45391177037891101</v>
          </cell>
          <cell r="EZ2395">
            <v>7612</v>
          </cell>
          <cell r="FA2395">
            <v>5432.8600000000006</v>
          </cell>
          <cell r="FB2395">
            <v>2179.14</v>
          </cell>
          <cell r="FC2395">
            <v>-0.42443127729418961</v>
          </cell>
          <cell r="FD2395">
            <v>579</v>
          </cell>
          <cell r="FE2395">
            <v>738</v>
          </cell>
          <cell r="FF2395">
            <v>-159</v>
          </cell>
          <cell r="FG2395">
            <v>-2.5582233821978551</v>
          </cell>
          <cell r="FH2395">
            <v>10483</v>
          </cell>
          <cell r="FI2395">
            <v>9385.5</v>
          </cell>
          <cell r="FJ2395">
            <v>1097.5</v>
          </cell>
          <cell r="FK2395">
            <v>2.3121817389993051</v>
          </cell>
          <cell r="FL2395">
            <v>12688.7</v>
          </cell>
          <cell r="FM2395">
            <v>16426.3</v>
          </cell>
          <cell r="FN2395">
            <v>-3737.5999999999985</v>
          </cell>
          <cell r="FO2395">
            <v>-4.2232546473154988</v>
          </cell>
          <cell r="FP2395">
            <v>5461</v>
          </cell>
          <cell r="FQ2395" t="e">
            <v>#REF!</v>
          </cell>
          <cell r="FR2395" t="e">
            <v>#REF!</v>
          </cell>
          <cell r="FS2395" t="e">
            <v>#REF!</v>
          </cell>
          <cell r="FT2395" t="e">
            <v>#REF!</v>
          </cell>
          <cell r="FU2395">
            <v>1000.5</v>
          </cell>
          <cell r="FV2395">
            <v>-459.5</v>
          </cell>
          <cell r="FW2395">
            <v>-1.6951730353343009</v>
          </cell>
          <cell r="FX2395">
            <v>21385</v>
          </cell>
          <cell r="FY2395">
            <v>26334.400000000001</v>
          </cell>
          <cell r="FZ2395">
            <v>-4949.3999999999996</v>
          </cell>
          <cell r="GA2395">
            <v>-3.0706506734354431</v>
          </cell>
          <cell r="GB2395">
            <v>8884</v>
          </cell>
          <cell r="GC2395">
            <v>10583</v>
          </cell>
          <cell r="GD2395">
            <v>-1699</v>
          </cell>
          <cell r="GE2395">
            <v>-1.2137752587502439</v>
          </cell>
          <cell r="GF2395">
            <v>931</v>
          </cell>
          <cell r="GG2395">
            <v>708</v>
          </cell>
          <cell r="GH2395">
            <v>223</v>
          </cell>
          <cell r="GI2395">
            <v>0.32247344399157757</v>
          </cell>
          <cell r="GJ2395">
            <v>1029</v>
          </cell>
          <cell r="GK2395">
            <v>1291</v>
          </cell>
          <cell r="GL2395">
            <v>-262</v>
          </cell>
          <cell r="GM2395">
            <v>-0.51468585766686437</v>
          </cell>
          <cell r="GN2395">
            <v>2380</v>
          </cell>
          <cell r="GO2395">
            <v>2889</v>
          </cell>
          <cell r="GP2395">
            <v>-509</v>
          </cell>
          <cell r="GQ2395">
            <v>-0.75072607182429696</v>
          </cell>
          <cell r="GR2395">
            <v>1025</v>
          </cell>
          <cell r="GS2395">
            <v>1388.5</v>
          </cell>
          <cell r="GT2395">
            <v>-363.5</v>
          </cell>
          <cell r="GU2395">
            <v>-0.33134631493403</v>
          </cell>
          <cell r="GV2395">
            <v>6579</v>
          </cell>
          <cell r="GW2395">
            <v>8716.9</v>
          </cell>
          <cell r="GX2395">
            <v>-2137.9</v>
          </cell>
          <cell r="GY2395">
            <v>-4.3365064929809556</v>
          </cell>
          <cell r="GZ2395">
            <v>557</v>
          </cell>
          <cell r="HA2395">
            <v>758</v>
          </cell>
          <cell r="HB2395">
            <v>-201</v>
          </cell>
          <cell r="HC2395">
            <v>-2.7982061348402745</v>
          </cell>
          <cell r="HD2395">
            <v>103208.2</v>
          </cell>
          <cell r="HE2395">
            <v>133324.5</v>
          </cell>
          <cell r="HF2395">
            <v>-30116.300000000003</v>
          </cell>
          <cell r="HG2395">
            <v>0.97133889358869219</v>
          </cell>
          <cell r="HH2395">
            <v>13322</v>
          </cell>
          <cell r="HI2395">
            <v>13852.6</v>
          </cell>
          <cell r="HJ2395">
            <v>-530.59999999999991</v>
          </cell>
          <cell r="HK2395">
            <v>-1.6013877305676201</v>
          </cell>
          <cell r="HL2395">
            <v>789.5</v>
          </cell>
          <cell r="HM2395">
            <v>1361.5</v>
          </cell>
          <cell r="HN2395">
            <v>-572</v>
          </cell>
          <cell r="HO2395">
            <v>-4.0411724828289239</v>
          </cell>
          <cell r="HP2395">
            <v>2243</v>
          </cell>
          <cell r="HQ2395">
            <v>2866.3</v>
          </cell>
          <cell r="HR2395">
            <v>-623.29999999999995</v>
          </cell>
          <cell r="HS2395">
            <v>-2.5471556570396618</v>
          </cell>
          <cell r="HT2395">
            <v>18236</v>
          </cell>
          <cell r="HU2395">
            <v>16500.5</v>
          </cell>
          <cell r="HV2395">
            <v>1735.5</v>
          </cell>
          <cell r="HW2395">
            <v>-1.5272625536672253</v>
          </cell>
          <cell r="HX2395">
            <v>2591</v>
          </cell>
          <cell r="HY2395">
            <v>7491.6</v>
          </cell>
          <cell r="HZ2395">
            <v>-4900.6000000000004</v>
          </cell>
          <cell r="IA2395">
            <v>-3.7344731561850022</v>
          </cell>
          <cell r="IB2395">
            <v>1972.2</v>
          </cell>
          <cell r="IC2395">
            <v>6814.6</v>
          </cell>
          <cell r="ID2395">
            <v>-4842.4000000000005</v>
          </cell>
          <cell r="IE2395">
            <v>-4.853841912502693</v>
          </cell>
          <cell r="IF2395">
            <v>1063</v>
          </cell>
          <cell r="IG2395">
            <v>4548</v>
          </cell>
          <cell r="IH2395">
            <v>-3485</v>
          </cell>
          <cell r="II2395">
            <v>-6.2457655506010656</v>
          </cell>
          <cell r="IJ2395">
            <v>12810</v>
          </cell>
          <cell r="IK2395">
            <v>16719.2</v>
          </cell>
          <cell r="IL2395">
            <v>-3909.2000000000007</v>
          </cell>
          <cell r="IM2395">
            <v>0.64814140510084206</v>
          </cell>
          <cell r="IN2395">
            <v>10073.5</v>
          </cell>
          <cell r="IO2395">
            <v>20407.2</v>
          </cell>
          <cell r="IP2395">
            <v>-10333.700000000001</v>
          </cell>
          <cell r="IQ2395">
            <v>-5.8110665246627251</v>
          </cell>
          <cell r="IR2395">
            <v>2508</v>
          </cell>
          <cell r="IS2395">
            <v>2952.2</v>
          </cell>
          <cell r="IT2395">
            <v>-444.20000000000005</v>
          </cell>
          <cell r="IU2395">
            <v>-0.3207179768230739</v>
          </cell>
          <cell r="IV2395">
            <v>16625</v>
          </cell>
          <cell r="IW2395">
            <v>9809.9</v>
          </cell>
          <cell r="IX2395">
            <v>6815.1</v>
          </cell>
          <cell r="IY2395">
            <v>-0.11963266054850719</v>
          </cell>
          <cell r="IZ2395">
            <v>7687</v>
          </cell>
          <cell r="JA2395">
            <v>12955</v>
          </cell>
          <cell r="JB2395">
            <v>-5268</v>
          </cell>
          <cell r="JC2395">
            <v>-5.7554324412825197</v>
          </cell>
          <cell r="JD2395">
            <v>8884.4</v>
          </cell>
          <cell r="JE2395">
            <v>12739.9</v>
          </cell>
          <cell r="JF2395">
            <v>-3855.5</v>
          </cell>
          <cell r="JG2395">
            <v>-4.3603216469625083</v>
          </cell>
          <cell r="JH2395">
            <v>4403.6000000000004</v>
          </cell>
          <cell r="JI2395">
            <v>4306</v>
          </cell>
          <cell r="JJ2395">
            <v>97.599999999999909</v>
          </cell>
          <cell r="JK2395">
            <v>-1.9057505991721997</v>
          </cell>
          <cell r="JL2395">
            <v>64775.5</v>
          </cell>
          <cell r="JM2395">
            <v>71482.600000000006</v>
          </cell>
          <cell r="JN2395">
            <v>-6707.1</v>
          </cell>
          <cell r="JO2395">
            <v>-5.0634244832231525</v>
          </cell>
          <cell r="JP2395">
            <v>2488</v>
          </cell>
          <cell r="JQ2395">
            <v>3503.7</v>
          </cell>
          <cell r="JR2395">
            <v>-1015.7</v>
          </cell>
          <cell r="JS2395">
            <v>-3.7848582035664391</v>
          </cell>
          <cell r="JT2395">
            <v>7105.4</v>
          </cell>
          <cell r="JU2395">
            <v>9155.9</v>
          </cell>
          <cell r="JV2395">
            <v>-2050.5</v>
          </cell>
          <cell r="JW2395">
            <v>-3.195260919760079</v>
          </cell>
          <cell r="JX2395">
            <v>12543</v>
          </cell>
          <cell r="JY2395">
            <v>13875.5</v>
          </cell>
          <cell r="JZ2395">
            <v>-1332.5</v>
          </cell>
          <cell r="KA2395">
            <v>-2.7382574754888558</v>
          </cell>
          <cell r="KB2395">
            <v>14336.1</v>
          </cell>
          <cell r="KC2395">
            <v>14762.4</v>
          </cell>
          <cell r="KD2395">
            <v>-426.29999999999927</v>
          </cell>
          <cell r="KE2395">
            <v>-1.3722620464887125</v>
          </cell>
          <cell r="KF2395">
            <v>14876</v>
          </cell>
          <cell r="KG2395">
            <v>11822.6</v>
          </cell>
          <cell r="KH2395">
            <v>3053.3999999999996</v>
          </cell>
          <cell r="KI2395">
            <v>0.64319412988167679</v>
          </cell>
          <cell r="KJ2395">
            <v>13427</v>
          </cell>
          <cell r="KK2395">
            <v>18362.5</v>
          </cell>
          <cell r="KL2395">
            <v>-4935.5</v>
          </cell>
          <cell r="KM2395">
            <v>-5.4641496436970414</v>
          </cell>
          <cell r="KN2395">
            <v>98441.9</v>
          </cell>
          <cell r="KO2395">
            <v>121419.3</v>
          </cell>
          <cell r="KP2395">
            <v>-22977.4</v>
          </cell>
          <cell r="KQ2395">
            <v>-2.8467661628979761</v>
          </cell>
          <cell r="KR2395">
            <v>3777</v>
          </cell>
          <cell r="KS2395">
            <v>3405</v>
          </cell>
          <cell r="KT2395">
            <v>372</v>
          </cell>
          <cell r="KU2395">
            <v>-1.3948199557098655</v>
          </cell>
          <cell r="KV2395">
            <v>1324</v>
          </cell>
          <cell r="KW2395">
            <v>2094.4</v>
          </cell>
          <cell r="KX2395">
            <v>-770.4</v>
          </cell>
          <cell r="KY2395">
            <v>-3.7222556809437677</v>
          </cell>
          <cell r="KZ2395">
            <v>7508</v>
          </cell>
          <cell r="LA2395">
            <v>10571.8</v>
          </cell>
          <cell r="LB2395">
            <v>-3063.8</v>
          </cell>
          <cell r="LC2395">
            <v>-4.4832415379806045</v>
          </cell>
          <cell r="LD2395">
            <v>1542.1</v>
          </cell>
          <cell r="LE2395">
            <v>1724.8</v>
          </cell>
          <cell r="LF2395">
            <v>-182.7</v>
          </cell>
          <cell r="LG2395">
            <v>2.2141067346635031</v>
          </cell>
          <cell r="LH2395">
            <v>13616.5</v>
          </cell>
          <cell r="LI2395">
            <v>14576</v>
          </cell>
          <cell r="LJ2395">
            <v>-959.5</v>
          </cell>
          <cell r="LK2395">
            <v>-1.9744358574083445</v>
          </cell>
          <cell r="LL2395">
            <v>291</v>
          </cell>
          <cell r="LM2395">
            <v>429</v>
          </cell>
          <cell r="LN2395">
            <v>-138</v>
          </cell>
          <cell r="LO2395">
            <v>9.0916038902682974</v>
          </cell>
          <cell r="LP2395">
            <v>24597</v>
          </cell>
          <cell r="LQ2395">
            <v>28391.5</v>
          </cell>
          <cell r="LR2395">
            <v>-3794.5</v>
          </cell>
          <cell r="LS2395">
            <v>-2.3003503604159654</v>
          </cell>
          <cell r="LT2395">
            <v>10281</v>
          </cell>
          <cell r="LU2395">
            <v>16951.900000000001</v>
          </cell>
          <cell r="LV2395">
            <v>-6670.9</v>
          </cell>
          <cell r="LW2395">
            <v>-4.2152736844185306</v>
          </cell>
          <cell r="LX2395">
            <v>12950.8</v>
          </cell>
          <cell r="LY2395">
            <v>17390.7</v>
          </cell>
          <cell r="LZ2395">
            <v>-4439.8999999999996</v>
          </cell>
          <cell r="MA2395">
            <v>-1.8951102951314016</v>
          </cell>
          <cell r="MB2395">
            <v>4113</v>
          </cell>
          <cell r="MC2395">
            <v>5337.7</v>
          </cell>
          <cell r="MD2395">
            <v>-1224.7</v>
          </cell>
          <cell r="ME2395">
            <v>-3.8870686557845646E-2</v>
          </cell>
          <cell r="MF2395">
            <v>6004</v>
          </cell>
          <cell r="MG2395">
            <v>8377.5</v>
          </cell>
          <cell r="MH2395">
            <v>-2373.5</v>
          </cell>
          <cell r="MI2395">
            <v>-3.6400517065236935</v>
          </cell>
          <cell r="MJ2395">
            <v>12437.5</v>
          </cell>
          <cell r="MK2395">
            <v>12169</v>
          </cell>
          <cell r="ML2395">
            <v>268.5</v>
          </cell>
          <cell r="MM2395">
            <v>-5.0339019929275732</v>
          </cell>
          <cell r="MN2395">
            <v>50891.7</v>
          </cell>
          <cell r="MO2395">
            <v>66074.5</v>
          </cell>
          <cell r="MP2395">
            <v>-15182.8</v>
          </cell>
          <cell r="MQ2395">
            <v>-4.0020220103679227</v>
          </cell>
          <cell r="MR2395">
            <v>5058</v>
          </cell>
          <cell r="MS2395">
            <v>8494.5</v>
          </cell>
          <cell r="MT2395">
            <v>-3436.5</v>
          </cell>
          <cell r="MU2395">
            <v>-5.5024664503539613</v>
          </cell>
          <cell r="MV2395">
            <v>10020.5</v>
          </cell>
          <cell r="MW2395">
            <v>17749.400000000001</v>
          </cell>
          <cell r="MX2395">
            <v>-7728.9</v>
          </cell>
          <cell r="MY2395">
            <v>-4.8126048394506897</v>
          </cell>
          <cell r="MZ2395">
            <v>17316</v>
          </cell>
          <cell r="NA2395">
            <v>16207.5</v>
          </cell>
          <cell r="NB2395">
            <v>1108.5</v>
          </cell>
          <cell r="NC2395">
            <v>-0.94801012883697355</v>
          </cell>
          <cell r="ND2395">
            <v>569</v>
          </cell>
          <cell r="NE2395">
            <v>1081</v>
          </cell>
          <cell r="NF2395">
            <v>-512</v>
          </cell>
          <cell r="NG2395">
            <v>-3.9396062975898256</v>
          </cell>
          <cell r="NH2395">
            <v>5161</v>
          </cell>
          <cell r="NI2395">
            <v>8555.6</v>
          </cell>
          <cell r="NJ2395">
            <v>-3394.6</v>
          </cell>
          <cell r="NK2395">
            <v>-4.2428240145644267</v>
          </cell>
          <cell r="NL2395">
            <v>3297.2</v>
          </cell>
          <cell r="NM2395">
            <v>2936.5</v>
          </cell>
          <cell r="NN2395">
            <v>360.69999999999982</v>
          </cell>
          <cell r="NO2395">
            <v>10.413210806066019</v>
          </cell>
          <cell r="NP2395">
            <v>1400</v>
          </cell>
          <cell r="NQ2395">
            <v>1603</v>
          </cell>
          <cell r="NR2395">
            <v>-203</v>
          </cell>
          <cell r="NS2395">
            <v>4.1110327910380828</v>
          </cell>
          <cell r="NT2395">
            <v>7807</v>
          </cell>
          <cell r="NU2395">
            <v>9081</v>
          </cell>
          <cell r="NV2395">
            <v>-1274</v>
          </cell>
          <cell r="NW2395">
            <v>-2.0505359294740937</v>
          </cell>
          <cell r="NX2395">
            <v>263</v>
          </cell>
          <cell r="NY2395">
            <v>366</v>
          </cell>
          <cell r="NZ2395">
            <v>-103</v>
          </cell>
          <cell r="OA2395">
            <v>-2.0358539347975966</v>
          </cell>
          <cell r="PD2395" t="e">
            <v>#N/A</v>
          </cell>
          <cell r="PF2395" t="str">
            <v>р6.23.с43</v>
          </cell>
        </row>
        <row r="2396">
          <cell r="B2396" t="str">
            <v>в том числе</v>
          </cell>
          <cell r="F2396" t="str">
            <v>судами</v>
          </cell>
          <cell r="S2396" t="str">
            <v>р6.31.с1</v>
          </cell>
          <cell r="T2396">
            <v>344757.4</v>
          </cell>
          <cell r="U2396">
            <v>317768.63599999994</v>
          </cell>
          <cell r="V2396">
            <v>26988.764000000083</v>
          </cell>
          <cell r="W2396">
            <v>8.4932120236057812E-2</v>
          </cell>
          <cell r="X2396">
            <v>152540.09999999998</v>
          </cell>
          <cell r="Y2396">
            <v>117921.40000000001</v>
          </cell>
          <cell r="Z2396">
            <v>34618.699999999968</v>
          </cell>
          <cell r="AA2396">
            <v>0.29357436394072634</v>
          </cell>
          <cell r="AB2396">
            <v>3509</v>
          </cell>
          <cell r="AC2396">
            <v>487.29999999999995</v>
          </cell>
          <cell r="AD2396">
            <v>3021.7</v>
          </cell>
          <cell r="AE2396">
            <v>6.2009029345372459</v>
          </cell>
          <cell r="AF2396">
            <v>5805</v>
          </cell>
          <cell r="AG2396">
            <v>6757</v>
          </cell>
          <cell r="AH2396">
            <v>-952</v>
          </cell>
          <cell r="AI2396">
            <v>-0.14089092792659463</v>
          </cell>
          <cell r="AJ2396">
            <v>4434.5</v>
          </cell>
          <cell r="AK2396">
            <v>1600</v>
          </cell>
          <cell r="AL2396">
            <v>2834.5</v>
          </cell>
          <cell r="AM2396">
            <v>1.7715624999999999</v>
          </cell>
          <cell r="AN2396">
            <v>922</v>
          </cell>
          <cell r="AO2396">
            <v>355</v>
          </cell>
          <cell r="AP2396">
            <v>567</v>
          </cell>
          <cell r="AQ2396">
            <v>1.5971830985915494</v>
          </cell>
          <cell r="AR2396">
            <v>726</v>
          </cell>
          <cell r="AS2396">
            <v>2108</v>
          </cell>
          <cell r="AT2396">
            <v>-1382</v>
          </cell>
          <cell r="AU2396">
            <v>-0.65559772296015184</v>
          </cell>
          <cell r="AV2396">
            <v>720</v>
          </cell>
          <cell r="AW2396">
            <v>30</v>
          </cell>
          <cell r="AX2396">
            <v>690</v>
          </cell>
          <cell r="AY2396">
            <v>23</v>
          </cell>
          <cell r="AZ2396">
            <v>1984.8</v>
          </cell>
          <cell r="BA2396">
            <v>1049</v>
          </cell>
          <cell r="BB2396">
            <v>935.8</v>
          </cell>
          <cell r="BC2396">
            <v>0.89208770257387981</v>
          </cell>
          <cell r="BD2396">
            <v>2175.6999999999998</v>
          </cell>
          <cell r="BE2396">
            <v>1484.8</v>
          </cell>
          <cell r="BF2396">
            <v>690.89999999999986</v>
          </cell>
          <cell r="BG2396">
            <v>0.46531519396551718</v>
          </cell>
          <cell r="BH2396">
            <v>19199</v>
          </cell>
          <cell r="BI2396">
            <v>6000</v>
          </cell>
          <cell r="BJ2396">
            <v>13199</v>
          </cell>
          <cell r="BK2396">
            <v>2.1998333333333333</v>
          </cell>
          <cell r="BL2396">
            <v>64370</v>
          </cell>
          <cell r="BM2396">
            <v>49088.5</v>
          </cell>
          <cell r="BN2396">
            <v>15281.5</v>
          </cell>
          <cell r="BO2396">
            <v>0.31130509182395061</v>
          </cell>
          <cell r="BP2396">
            <v>43293.3</v>
          </cell>
          <cell r="BQ2396">
            <v>38896</v>
          </cell>
          <cell r="BR2396">
            <v>4397.3000000000029</v>
          </cell>
          <cell r="BS2396">
            <v>0.11305275606746203</v>
          </cell>
          <cell r="BT2396">
            <v>432</v>
          </cell>
          <cell r="BU2396">
            <v>414.5</v>
          </cell>
          <cell r="BV2396">
            <v>17.5</v>
          </cell>
          <cell r="BW2396">
            <v>4.2219541616405308E-2</v>
          </cell>
          <cell r="BX2396">
            <v>1194</v>
          </cell>
          <cell r="BY2396">
            <v>437.8</v>
          </cell>
          <cell r="BZ2396">
            <v>756.2</v>
          </cell>
          <cell r="CA2396">
            <v>1.7272727272727273</v>
          </cell>
          <cell r="CB2396">
            <v>251</v>
          </cell>
          <cell r="CC2396">
            <v>1013</v>
          </cell>
          <cell r="CD2396">
            <v>-762</v>
          </cell>
          <cell r="CE2396">
            <v>-0.75222112537018759</v>
          </cell>
          <cell r="CF2396">
            <v>329</v>
          </cell>
          <cell r="CG2396">
            <v>2771.4</v>
          </cell>
          <cell r="CH2396">
            <v>-2442.4</v>
          </cell>
          <cell r="CI2396">
            <v>-0.88128743595294801</v>
          </cell>
          <cell r="CJ2396">
            <v>186</v>
          </cell>
          <cell r="CK2396">
            <v>2672</v>
          </cell>
          <cell r="CL2396">
            <v>-2486</v>
          </cell>
          <cell r="CM2396">
            <v>-0.93038922155688619</v>
          </cell>
          <cell r="CN2396">
            <v>1755.8</v>
          </cell>
          <cell r="CO2396">
            <v>182</v>
          </cell>
          <cell r="CP2396">
            <v>1573.8</v>
          </cell>
          <cell r="CQ2396">
            <v>8.6472527472527467</v>
          </cell>
          <cell r="CR2396">
            <v>1253</v>
          </cell>
          <cell r="CS2396">
            <v>2575.1</v>
          </cell>
          <cell r="CT2396">
            <v>-1322.1</v>
          </cell>
          <cell r="CU2396">
            <v>-0.51341695468137161</v>
          </cell>
          <cell r="CV2396">
            <v>49278.3</v>
          </cell>
          <cell r="CW2396">
            <v>60662.999999999993</v>
          </cell>
          <cell r="CX2396">
            <v>-11384.69999999999</v>
          </cell>
          <cell r="CY2396">
            <v>-0.1876712328767122</v>
          </cell>
          <cell r="CZ2396">
            <v>1426.8999999999999</v>
          </cell>
          <cell r="DA2396">
            <v>1006.6</v>
          </cell>
          <cell r="DB2396">
            <v>420.29999999999984</v>
          </cell>
          <cell r="DC2396">
            <v>0.41754420822571015</v>
          </cell>
          <cell r="DD2396">
            <v>7393</v>
          </cell>
          <cell r="DE2396">
            <v>4610.2</v>
          </cell>
          <cell r="DF2396">
            <v>2782.8</v>
          </cell>
          <cell r="DG2396">
            <v>0.60361806429222165</v>
          </cell>
          <cell r="DH2396">
            <v>890.6</v>
          </cell>
          <cell r="DI2396">
            <v>1797.5</v>
          </cell>
          <cell r="DJ2396">
            <v>-906.9</v>
          </cell>
          <cell r="DK2396">
            <v>-0.50453407510431159</v>
          </cell>
          <cell r="DL2396">
            <v>0</v>
          </cell>
          <cell r="DM2396">
            <v>1279</v>
          </cell>
          <cell r="DN2396">
            <v>-1279</v>
          </cell>
          <cell r="DO2396">
            <v>-1</v>
          </cell>
          <cell r="DP2396">
            <v>2390.1000000000004</v>
          </cell>
          <cell r="DQ2396">
            <v>1331</v>
          </cell>
          <cell r="DR2396">
            <v>1059.1000000000004</v>
          </cell>
          <cell r="DS2396">
            <v>0.79571750563486132</v>
          </cell>
          <cell r="DT2396">
            <v>3082</v>
          </cell>
          <cell r="DU2396">
            <v>2853.5</v>
          </cell>
          <cell r="DV2396">
            <v>228.5</v>
          </cell>
          <cell r="DW2396">
            <v>8.0077098300332925E-2</v>
          </cell>
          <cell r="DX2396">
            <v>21714.5</v>
          </cell>
          <cell r="DY2396">
            <v>41706.1</v>
          </cell>
          <cell r="DZ2396">
            <v>-19991.599999999999</v>
          </cell>
          <cell r="EA2396">
            <v>-0.47934474813036942</v>
          </cell>
          <cell r="EB2396">
            <v>6783.3</v>
          </cell>
          <cell r="EC2396">
            <v>4199.8999999999996</v>
          </cell>
          <cell r="ED2396">
            <v>2583.4000000000005</v>
          </cell>
          <cell r="EE2396">
            <v>0.61510988356865659</v>
          </cell>
          <cell r="EF2396">
            <v>1181</v>
          </cell>
          <cell r="EG2396">
            <v>440.6</v>
          </cell>
          <cell r="EH2396">
            <v>740.4</v>
          </cell>
          <cell r="EI2396">
            <v>1.6804357694053562</v>
          </cell>
          <cell r="EJ2396">
            <v>4416.8999999999996</v>
          </cell>
          <cell r="EK2396">
            <v>1438.6</v>
          </cell>
          <cell r="EL2396">
            <v>2978.2999999999997</v>
          </cell>
          <cell r="EM2396">
            <v>2.0702766578618101</v>
          </cell>
          <cell r="EN2396">
            <v>21136.7</v>
          </cell>
          <cell r="EO2396">
            <v>31010.935999999998</v>
          </cell>
          <cell r="EP2396">
            <v>-9874.2359999999971</v>
          </cell>
          <cell r="EQ2396">
            <v>-0.31841141460547973</v>
          </cell>
          <cell r="ER2396">
            <v>69</v>
          </cell>
          <cell r="ES2396">
            <v>124.3</v>
          </cell>
          <cell r="ET2396">
            <v>-55.3</v>
          </cell>
          <cell r="EU2396">
            <v>-0.44489139179404663</v>
          </cell>
          <cell r="EV2396">
            <v>3207</v>
          </cell>
          <cell r="EW2396">
            <v>16450.376</v>
          </cell>
          <cell r="EX2396">
            <v>-13243.376</v>
          </cell>
          <cell r="EY2396">
            <v>-0.80505004870405394</v>
          </cell>
          <cell r="EZ2396">
            <v>3485</v>
          </cell>
          <cell r="FA2396">
            <v>1730.8600000000001</v>
          </cell>
          <cell r="FB2396">
            <v>1754.1399999999999</v>
          </cell>
          <cell r="FC2396">
            <v>1.0134499612909189</v>
          </cell>
          <cell r="FD2396">
            <v>338</v>
          </cell>
          <cell r="FE2396">
            <v>363</v>
          </cell>
          <cell r="FF2396">
            <v>-25</v>
          </cell>
          <cell r="FG2396">
            <v>-6.8870523415977963E-2</v>
          </cell>
          <cell r="FH2396">
            <v>2593</v>
          </cell>
          <cell r="FI2396">
            <v>1624.5</v>
          </cell>
          <cell r="FJ2396">
            <v>968.5</v>
          </cell>
          <cell r="FK2396">
            <v>0.59618344105878729</v>
          </cell>
          <cell r="FL2396">
            <v>8405.7000000000007</v>
          </cell>
          <cell r="FM2396">
            <v>9633.2999999999993</v>
          </cell>
          <cell r="FN2396">
            <v>-1227.5999999999985</v>
          </cell>
          <cell r="FO2396">
            <v>-0.12743296689607908</v>
          </cell>
          <cell r="FP2396">
            <v>2990</v>
          </cell>
          <cell r="FQ2396">
            <v>792.1</v>
          </cell>
          <cell r="FR2396">
            <v>2197.9</v>
          </cell>
          <cell r="FS2396">
            <v>2.7747759121323066</v>
          </cell>
          <cell r="FT2396">
            <v>49</v>
          </cell>
          <cell r="FU2396">
            <v>292.5</v>
          </cell>
          <cell r="FV2396">
            <v>-243.5</v>
          </cell>
          <cell r="FW2396">
            <v>-0.83247863247863252</v>
          </cell>
          <cell r="FX2396">
            <v>5468</v>
          </cell>
          <cell r="FY2396">
            <v>8501.4</v>
          </cell>
          <cell r="FZ2396">
            <v>-3033.3999999999996</v>
          </cell>
          <cell r="GA2396">
            <v>-0.3568118192297739</v>
          </cell>
          <cell r="GB2396">
            <v>3098</v>
          </cell>
          <cell r="GC2396">
            <v>5615</v>
          </cell>
          <cell r="GD2396">
            <v>-2517</v>
          </cell>
          <cell r="GE2396">
            <v>-0.44826357969723951</v>
          </cell>
          <cell r="GF2396">
            <v>466</v>
          </cell>
          <cell r="GG2396">
            <v>338</v>
          </cell>
          <cell r="GH2396">
            <v>128</v>
          </cell>
          <cell r="GI2396">
            <v>0.378698224852071</v>
          </cell>
          <cell r="GJ2396">
            <v>160</v>
          </cell>
          <cell r="GK2396">
            <v>169</v>
          </cell>
          <cell r="GL2396">
            <v>-9</v>
          </cell>
          <cell r="GM2396">
            <v>-5.3254437869822487E-2</v>
          </cell>
          <cell r="GN2396">
            <v>436</v>
          </cell>
          <cell r="GO2396">
            <v>833</v>
          </cell>
          <cell r="GP2396">
            <v>-397</v>
          </cell>
          <cell r="GQ2396">
            <v>-0.47659063625450182</v>
          </cell>
          <cell r="GR2396">
            <v>312</v>
          </cell>
          <cell r="GS2396">
            <v>222.5</v>
          </cell>
          <cell r="GT2396">
            <v>89.5</v>
          </cell>
          <cell r="GU2396">
            <v>0.40224719101123596</v>
          </cell>
          <cell r="GV2396">
            <v>853</v>
          </cell>
          <cell r="GW2396">
            <v>1247.9000000000001</v>
          </cell>
          <cell r="GX2396">
            <v>-394.90000000000009</v>
          </cell>
          <cell r="GY2396">
            <v>-0.31645163875310528</v>
          </cell>
          <cell r="GZ2396">
            <v>143</v>
          </cell>
          <cell r="HA2396">
            <v>76</v>
          </cell>
          <cell r="HB2396">
            <v>67</v>
          </cell>
          <cell r="HC2396">
            <v>0.88157894736842102</v>
          </cell>
          <cell r="HD2396">
            <v>39218.199999999997</v>
          </cell>
          <cell r="HE2396">
            <v>40088.5</v>
          </cell>
          <cell r="HF2396">
            <v>-870.30000000000291</v>
          </cell>
          <cell r="HG2396">
            <v>-2.170946780248707E-2</v>
          </cell>
          <cell r="HH2396">
            <v>4533</v>
          </cell>
          <cell r="HI2396">
            <v>1757.6</v>
          </cell>
          <cell r="HJ2396">
            <v>2775.4</v>
          </cell>
          <cell r="HK2396">
            <v>1.5790851160673647</v>
          </cell>
          <cell r="HL2396">
            <v>55.5</v>
          </cell>
          <cell r="HM2396">
            <v>66.5</v>
          </cell>
          <cell r="HN2396">
            <v>-11</v>
          </cell>
          <cell r="HO2396">
            <v>-0.16541353383458646</v>
          </cell>
          <cell r="HP2396">
            <v>320</v>
          </cell>
          <cell r="HQ2396">
            <v>143.30000000000001</v>
          </cell>
          <cell r="HR2396">
            <v>176.7</v>
          </cell>
          <cell r="HS2396">
            <v>1.2330774598743892</v>
          </cell>
          <cell r="HT2396">
            <v>6255</v>
          </cell>
          <cell r="HU2396">
            <v>3232.5</v>
          </cell>
          <cell r="HV2396">
            <v>3022.5</v>
          </cell>
          <cell r="HW2396">
            <v>0.93503480278422269</v>
          </cell>
          <cell r="HX2396">
            <v>1417</v>
          </cell>
          <cell r="HY2396">
            <v>5707.6</v>
          </cell>
          <cell r="HZ2396">
            <v>-4290.6000000000004</v>
          </cell>
          <cell r="IA2396">
            <v>-0.75173452939939733</v>
          </cell>
          <cell r="IB2396">
            <v>994.2</v>
          </cell>
          <cell r="IC2396">
            <v>5430.6</v>
          </cell>
          <cell r="ID2396">
            <v>-4436.4000000000005</v>
          </cell>
          <cell r="IE2396">
            <v>-0.81692630648547127</v>
          </cell>
          <cell r="IF2396">
            <v>369</v>
          </cell>
          <cell r="IG2396">
            <v>3291</v>
          </cell>
          <cell r="IH2396">
            <v>-2922</v>
          </cell>
          <cell r="II2396">
            <v>-0.88787602552415679</v>
          </cell>
          <cell r="IJ2396">
            <v>5965</v>
          </cell>
          <cell r="IK2396">
            <v>10346.200000000001</v>
          </cell>
          <cell r="IL2396">
            <v>-4381.2000000000007</v>
          </cell>
          <cell r="IM2396">
            <v>-0.42345982099708107</v>
          </cell>
          <cell r="IN2396">
            <v>1085.5</v>
          </cell>
          <cell r="IO2396">
            <v>1905.2</v>
          </cell>
          <cell r="IP2396">
            <v>-819.7</v>
          </cell>
          <cell r="IQ2396">
            <v>-0.43024354398488351</v>
          </cell>
          <cell r="IR2396">
            <v>1017</v>
          </cell>
          <cell r="IS2396">
            <v>609.20000000000005</v>
          </cell>
          <cell r="IT2396">
            <v>407.79999999999995</v>
          </cell>
          <cell r="IU2396">
            <v>0.66940249507550875</v>
          </cell>
          <cell r="IV2396">
            <v>12337</v>
          </cell>
          <cell r="IW2396">
            <v>2522.9</v>
          </cell>
          <cell r="IX2396">
            <v>9814.1</v>
          </cell>
          <cell r="IY2396">
            <v>3.8900075310158946</v>
          </cell>
          <cell r="IZ2396">
            <v>653</v>
          </cell>
          <cell r="JA2396">
            <v>809</v>
          </cell>
          <cell r="JB2396">
            <v>-156</v>
          </cell>
          <cell r="JC2396">
            <v>-0.19283065512978986</v>
          </cell>
          <cell r="JD2396">
            <v>1729.3999999999999</v>
          </cell>
          <cell r="JE2396">
            <v>2511.9</v>
          </cell>
          <cell r="JF2396">
            <v>-782.50000000000023</v>
          </cell>
          <cell r="JG2396">
            <v>-0.31151717823161756</v>
          </cell>
          <cell r="JH2396">
            <v>2487.6</v>
          </cell>
          <cell r="JI2396">
            <v>1755</v>
          </cell>
          <cell r="JJ2396">
            <v>732.59999999999991</v>
          </cell>
          <cell r="JK2396">
            <v>0.41743589743589737</v>
          </cell>
          <cell r="JL2396">
            <v>23495.5</v>
          </cell>
          <cell r="JM2396">
            <v>16246.6</v>
          </cell>
          <cell r="JN2396">
            <v>7248.9</v>
          </cell>
          <cell r="JO2396">
            <v>0.44617950832789627</v>
          </cell>
          <cell r="JP2396">
            <v>1193</v>
          </cell>
          <cell r="JQ2396">
            <v>1823.7</v>
          </cell>
          <cell r="JR2396">
            <v>-630.70000000000005</v>
          </cell>
          <cell r="JS2396">
            <v>-0.34583538959258653</v>
          </cell>
          <cell r="JT2396">
            <v>2346.3999999999996</v>
          </cell>
          <cell r="JU2396">
            <v>2022.8999999999999</v>
          </cell>
          <cell r="JV2396">
            <v>323.49999999999977</v>
          </cell>
          <cell r="JW2396">
            <v>0.15991892827129359</v>
          </cell>
          <cell r="JX2396">
            <v>1513</v>
          </cell>
          <cell r="JY2396">
            <v>1829.5</v>
          </cell>
          <cell r="JZ2396">
            <v>-316.5</v>
          </cell>
          <cell r="KA2396">
            <v>-0.17299808690899152</v>
          </cell>
          <cell r="KB2396">
            <v>6209.1</v>
          </cell>
          <cell r="KC2396">
            <v>1740.4</v>
          </cell>
          <cell r="KD2396">
            <v>4468.7000000000007</v>
          </cell>
          <cell r="KE2396">
            <v>2.5676281314640317</v>
          </cell>
          <cell r="KF2396">
            <v>11336</v>
          </cell>
          <cell r="KG2396">
            <v>7246.6</v>
          </cell>
          <cell r="KH2396">
            <v>4089.3999999999996</v>
          </cell>
          <cell r="KI2396">
            <v>0.56431981894957628</v>
          </cell>
          <cell r="KJ2396">
            <v>898</v>
          </cell>
          <cell r="KK2396">
            <v>1583.5</v>
          </cell>
          <cell r="KL2396">
            <v>-685.5</v>
          </cell>
          <cell r="KM2396">
            <v>-0.43290179981054627</v>
          </cell>
          <cell r="KN2396">
            <v>29722.9</v>
          </cell>
          <cell r="KO2396">
            <v>21284.300000000003</v>
          </cell>
          <cell r="KP2396">
            <v>8438.5999999999985</v>
          </cell>
          <cell r="KQ2396">
            <v>0.39647063798198662</v>
          </cell>
          <cell r="KR2396">
            <v>1404</v>
          </cell>
          <cell r="KS2396">
            <v>550</v>
          </cell>
          <cell r="KT2396">
            <v>854</v>
          </cell>
          <cell r="KU2396">
            <v>1.5527272727272727</v>
          </cell>
          <cell r="KV2396">
            <v>241</v>
          </cell>
          <cell r="KW2396">
            <v>609.4</v>
          </cell>
          <cell r="KX2396">
            <v>-368.4</v>
          </cell>
          <cell r="KY2396">
            <v>-0.6045290449622579</v>
          </cell>
          <cell r="KZ2396">
            <v>1140</v>
          </cell>
          <cell r="LA2396">
            <v>1211.8</v>
          </cell>
          <cell r="LB2396">
            <v>-71.799999999999955</v>
          </cell>
          <cell r="LC2396">
            <v>-5.9250701435880473E-2</v>
          </cell>
          <cell r="LD2396">
            <v>197.1</v>
          </cell>
          <cell r="LE2396">
            <v>94.8</v>
          </cell>
          <cell r="LF2396">
            <v>102.3</v>
          </cell>
          <cell r="LG2396">
            <v>1.0791139240506329</v>
          </cell>
          <cell r="LH2396">
            <v>4919.5</v>
          </cell>
          <cell r="LI2396">
            <v>3999</v>
          </cell>
          <cell r="LJ2396">
            <v>920.5</v>
          </cell>
          <cell r="LK2396">
            <v>0.23018254563640911</v>
          </cell>
          <cell r="LL2396">
            <v>52</v>
          </cell>
          <cell r="LM2396">
            <v>113</v>
          </cell>
          <cell r="LN2396">
            <v>-61</v>
          </cell>
          <cell r="LO2396">
            <v>-0.53982300884955747</v>
          </cell>
          <cell r="LP2396">
            <v>4050</v>
          </cell>
          <cell r="LQ2396">
            <v>3367.5</v>
          </cell>
          <cell r="LR2396">
            <v>682.5</v>
          </cell>
          <cell r="LS2396">
            <v>0.20267260579064589</v>
          </cell>
          <cell r="LT2396">
            <v>3347</v>
          </cell>
          <cell r="LU2396">
            <v>1073.9000000000001</v>
          </cell>
          <cell r="LV2396">
            <v>2273.1</v>
          </cell>
          <cell r="LW2396">
            <v>2.1166775304963217</v>
          </cell>
          <cell r="LX2396">
            <v>1613.8</v>
          </cell>
          <cell r="LY2396">
            <v>1135.7</v>
          </cell>
          <cell r="LZ2396">
            <v>478.09999999999991</v>
          </cell>
          <cell r="MA2396">
            <v>0.42097384872765686</v>
          </cell>
          <cell r="MB2396">
            <v>1516</v>
          </cell>
          <cell r="MC2396">
            <v>831.7</v>
          </cell>
          <cell r="MD2396">
            <v>684.3</v>
          </cell>
          <cell r="ME2396">
            <v>0.82277263436335202</v>
          </cell>
          <cell r="MF2396">
            <v>1876</v>
          </cell>
          <cell r="MG2396">
            <v>1720.5</v>
          </cell>
          <cell r="MH2396">
            <v>155.5</v>
          </cell>
          <cell r="MI2396">
            <v>9.0380703283929095E-2</v>
          </cell>
          <cell r="MJ2396">
            <v>9366.5</v>
          </cell>
          <cell r="MK2396">
            <v>6577</v>
          </cell>
          <cell r="ML2396">
            <v>2789.5</v>
          </cell>
          <cell r="MM2396">
            <v>0.42412954234453398</v>
          </cell>
          <cell r="MN2396">
            <v>23897.7</v>
          </cell>
          <cell r="MO2396">
            <v>22052.5</v>
          </cell>
          <cell r="MP2396">
            <v>1845.2000000000007</v>
          </cell>
          <cell r="MQ2396">
            <v>8.3673052941843365E-2</v>
          </cell>
          <cell r="MR2396">
            <v>1377</v>
          </cell>
          <cell r="MS2396">
            <v>2871.5</v>
          </cell>
          <cell r="MT2396">
            <v>-1494.5</v>
          </cell>
          <cell r="MU2396">
            <v>-0.52045969005746129</v>
          </cell>
          <cell r="MV2396">
            <v>2982.5</v>
          </cell>
          <cell r="MW2396">
            <v>5148.3999999999996</v>
          </cell>
          <cell r="MX2396">
            <v>-2165.8999999999996</v>
          </cell>
          <cell r="MY2396">
            <v>-0.42069380778494286</v>
          </cell>
          <cell r="MZ2396">
            <v>10154</v>
          </cell>
          <cell r="NA2396">
            <v>6692.5</v>
          </cell>
          <cell r="NB2396">
            <v>3461.5</v>
          </cell>
          <cell r="NC2396">
            <v>0.51722076951811724</v>
          </cell>
          <cell r="ND2396">
            <v>86</v>
          </cell>
          <cell r="NE2396">
            <v>351</v>
          </cell>
          <cell r="NF2396">
            <v>-265</v>
          </cell>
          <cell r="NG2396">
            <v>-0.75498575498575493</v>
          </cell>
          <cell r="NH2396">
            <v>2079</v>
          </cell>
          <cell r="NI2396">
            <v>3022.6</v>
          </cell>
          <cell r="NJ2396">
            <v>-943.59999999999991</v>
          </cell>
          <cell r="NK2396">
            <v>-0.31218156553960164</v>
          </cell>
          <cell r="NL2396">
            <v>2080.1999999999998</v>
          </cell>
          <cell r="NM2396">
            <v>511.5</v>
          </cell>
          <cell r="NN2396">
            <v>1568.6999999999998</v>
          </cell>
          <cell r="NO2396">
            <v>3.0668621700879761</v>
          </cell>
          <cell r="NP2396">
            <v>247</v>
          </cell>
          <cell r="NQ2396">
            <v>34</v>
          </cell>
          <cell r="NR2396">
            <v>213</v>
          </cell>
          <cell r="NS2396">
            <v>6.2647058823529411</v>
          </cell>
          <cell r="NT2396">
            <v>4873</v>
          </cell>
          <cell r="NU2396">
            <v>3409</v>
          </cell>
          <cell r="NV2396">
            <v>1464</v>
          </cell>
          <cell r="NW2396">
            <v>0.42945145203872104</v>
          </cell>
          <cell r="NX2396">
            <v>19</v>
          </cell>
          <cell r="NY2396">
            <v>12</v>
          </cell>
          <cell r="NZ2396">
            <v>7</v>
          </cell>
          <cell r="OA2396">
            <v>0.58333333333333337</v>
          </cell>
          <cell r="PD2396" t="str">
            <v>р6.31.с1</v>
          </cell>
          <cell r="PF2396" t="str">
            <v>р6.24.с43</v>
          </cell>
        </row>
      </sheetData>
      <sheetData sheetId="2">
        <row r="6">
          <cell r="F6" t="str">
            <v>Код      по 1-РД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</sheetNames>
    <sheetDataSet>
      <sheetData sheetId="0" refreshError="1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</sheetNames>
    <sheetDataSet>
      <sheetData sheetId="0" refreshError="1"/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 refreshError="1"/>
      <sheetData sheetId="1" refreshError="1"/>
      <sheetData sheetId="2">
        <row r="6">
          <cell r="F6" t="str">
            <v>Код      по 1-РД</v>
          </cell>
          <cell r="G6" t="str">
            <v>отчетный период</v>
          </cell>
          <cell r="H6" t="str">
            <v>АППГ</v>
          </cell>
          <cell r="I6" t="str">
            <v>%</v>
          </cell>
        </row>
        <row r="8">
          <cell r="F8" t="str">
            <v>в4.1.1</v>
          </cell>
          <cell r="G8">
            <v>7006060</v>
          </cell>
          <cell r="H8">
            <v>7073630</v>
          </cell>
          <cell r="I8">
            <v>-9.5523797541007937E-3</v>
          </cell>
        </row>
        <row r="9">
          <cell r="F9" t="str">
            <v>в4.14.1</v>
          </cell>
          <cell r="G9">
            <v>535803</v>
          </cell>
          <cell r="H9">
            <v>544082</v>
          </cell>
          <cell r="I9">
            <v>-1.5216456342977714E-2</v>
          </cell>
        </row>
        <row r="10">
          <cell r="F10" t="str">
            <v>в4.24.1</v>
          </cell>
          <cell r="G10">
            <v>2349</v>
          </cell>
          <cell r="H10">
            <v>2729</v>
          </cell>
          <cell r="I10">
            <v>-0.13924514474166361</v>
          </cell>
        </row>
        <row r="11">
          <cell r="F11" t="str">
            <v>в4.61.1</v>
          </cell>
          <cell r="G11">
            <v>8862857</v>
          </cell>
          <cell r="H11">
            <v>8389779</v>
          </cell>
          <cell r="I11">
            <v>5.6387420932065078E-2</v>
          </cell>
        </row>
        <row r="12">
          <cell r="F12" t="str">
            <v>в4.67.1</v>
          </cell>
          <cell r="G12">
            <v>6770749</v>
          </cell>
          <cell r="H12">
            <v>6177094</v>
          </cell>
          <cell r="I12">
            <v>9.61058711426441E-2</v>
          </cell>
        </row>
        <row r="13">
          <cell r="F13" t="str">
            <v>в4.74.1</v>
          </cell>
          <cell r="G13">
            <v>21628408</v>
          </cell>
          <cell r="H13">
            <v>14924690</v>
          </cell>
          <cell r="I13">
            <v>0.44916966449554396</v>
          </cell>
        </row>
        <row r="14">
          <cell r="F14" t="str">
            <v>в4.99.1</v>
          </cell>
          <cell r="G14">
            <v>19261406</v>
          </cell>
          <cell r="H14">
            <v>20725498</v>
          </cell>
          <cell r="I14">
            <v>-7.064206611585401E-2</v>
          </cell>
        </row>
        <row r="15">
          <cell r="F15" t="str">
            <v>в4.110.1</v>
          </cell>
          <cell r="G15">
            <v>246</v>
          </cell>
          <cell r="H15">
            <v>384</v>
          </cell>
          <cell r="I15">
            <v>-0.359375</v>
          </cell>
        </row>
        <row r="16">
          <cell r="F16" t="str">
            <v>в4.31.1</v>
          </cell>
          <cell r="G16">
            <v>5057753</v>
          </cell>
          <cell r="H16">
            <v>4260118</v>
          </cell>
          <cell r="I16">
            <v>0.18723307664247799</v>
          </cell>
        </row>
        <row r="17">
          <cell r="F17" t="str">
            <v>в4.32.1</v>
          </cell>
          <cell r="G17">
            <v>1932762</v>
          </cell>
          <cell r="H17">
            <v>1731913</v>
          </cell>
          <cell r="I17">
            <v>0.11596945112139005</v>
          </cell>
        </row>
        <row r="18">
          <cell r="F18" t="str">
            <v>в4.46.1</v>
          </cell>
          <cell r="G18">
            <v>3124991</v>
          </cell>
          <cell r="H18">
            <v>2528205</v>
          </cell>
          <cell r="I18">
            <v>0.23605126957663639</v>
          </cell>
        </row>
        <row r="20">
          <cell r="F20" t="str">
            <v>в7.1.1</v>
          </cell>
          <cell r="G20">
            <v>269362</v>
          </cell>
          <cell r="H20">
            <v>257822</v>
          </cell>
          <cell r="I20">
            <v>4.4759562799140493E-2</v>
          </cell>
        </row>
        <row r="21">
          <cell r="F21" t="str">
            <v>в7.28.1</v>
          </cell>
          <cell r="G21">
            <v>253389</v>
          </cell>
          <cell r="H21">
            <v>239993</v>
          </cell>
          <cell r="I21">
            <v>5.5818294700262089E-2</v>
          </cell>
        </row>
        <row r="22">
          <cell r="F22" t="str">
            <v>в7.2.1</v>
          </cell>
          <cell r="G22">
            <v>199351</v>
          </cell>
          <cell r="H22">
            <v>189840</v>
          </cell>
          <cell r="I22">
            <v>5.0100084281500208E-2</v>
          </cell>
        </row>
        <row r="23">
          <cell r="F23" t="str">
            <v>в7.3.1</v>
          </cell>
          <cell r="G23">
            <v>70011</v>
          </cell>
          <cell r="H23">
            <v>67982</v>
          </cell>
          <cell r="I23">
            <v>2.9846135741814009E-2</v>
          </cell>
        </row>
        <row r="24">
          <cell r="F24" t="str">
            <v>в7.149.1</v>
          </cell>
          <cell r="G24">
            <v>6359</v>
          </cell>
          <cell r="H24">
            <v>23703</v>
          </cell>
          <cell r="I24">
            <v>-0.73172172298865124</v>
          </cell>
        </row>
        <row r="25">
          <cell r="F25" t="str">
            <v>в7.153.1</v>
          </cell>
          <cell r="G25">
            <v>809307</v>
          </cell>
          <cell r="H25">
            <v>922476</v>
          </cell>
          <cell r="I25">
            <v>-0.12267961442899328</v>
          </cell>
        </row>
        <row r="26">
          <cell r="F26" t="str">
            <v>в7.210.1</v>
          </cell>
          <cell r="G26">
            <v>37672</v>
          </cell>
          <cell r="H26">
            <v>11735</v>
          </cell>
          <cell r="I26">
            <v>2.210225820195995</v>
          </cell>
        </row>
        <row r="27">
          <cell r="F27" t="str">
            <v>в7.216.1</v>
          </cell>
          <cell r="G27">
            <v>16429</v>
          </cell>
          <cell r="H27">
            <v>4026</v>
          </cell>
          <cell r="I27">
            <v>3.0807252856433185</v>
          </cell>
        </row>
        <row r="28">
          <cell r="F28" t="str">
            <v>в7.199.1</v>
          </cell>
          <cell r="G28">
            <v>50240</v>
          </cell>
          <cell r="H28">
            <v>60119</v>
          </cell>
          <cell r="I28">
            <v>-0.16432409055373509</v>
          </cell>
        </row>
        <row r="30">
          <cell r="F30" t="str">
            <v>в3.1.1</v>
          </cell>
          <cell r="G30">
            <v>508273</v>
          </cell>
          <cell r="H30">
            <v>483803</v>
          </cell>
          <cell r="I30">
            <v>5.0578437917912868E-2</v>
          </cell>
        </row>
        <row r="31">
          <cell r="F31" t="str">
            <v>в3.168.1</v>
          </cell>
          <cell r="G31">
            <v>327402</v>
          </cell>
          <cell r="H31">
            <v>314910</v>
          </cell>
          <cell r="I31">
            <v>3.9668476707630754E-2</v>
          </cell>
        </row>
        <row r="32">
          <cell r="F32" t="str">
            <v>в3.29.1</v>
          </cell>
          <cell r="G32">
            <v>268200</v>
          </cell>
          <cell r="H32">
            <v>295761</v>
          </cell>
          <cell r="I32">
            <v>-9.3186728473328123E-2</v>
          </cell>
        </row>
        <row r="33">
          <cell r="F33" t="str">
            <v>в3.31.1</v>
          </cell>
          <cell r="G33">
            <v>3607</v>
          </cell>
          <cell r="H33">
            <v>3329</v>
          </cell>
          <cell r="I33">
            <v>8.3508561129468306E-2</v>
          </cell>
        </row>
        <row r="34">
          <cell r="F34" t="str">
            <v>в3.55.1</v>
          </cell>
          <cell r="G34">
            <v>8200</v>
          </cell>
          <cell r="H34">
            <v>6782</v>
          </cell>
          <cell r="I34">
            <v>0.20908286641108817</v>
          </cell>
        </row>
        <row r="35">
          <cell r="F35" t="str">
            <v>в3.86.1</v>
          </cell>
          <cell r="G35">
            <v>191445</v>
          </cell>
          <cell r="H35">
            <v>185800</v>
          </cell>
          <cell r="I35">
            <v>3.0382131324004306E-2</v>
          </cell>
        </row>
        <row r="36">
          <cell r="F36" t="str">
            <v>в3.92.1</v>
          </cell>
          <cell r="G36">
            <v>3271</v>
          </cell>
          <cell r="H36">
            <v>2520</v>
          </cell>
          <cell r="I36">
            <v>0.29801587301587301</v>
          </cell>
        </row>
        <row r="37">
          <cell r="F37" t="str">
            <v>в3.116.1</v>
          </cell>
          <cell r="G37">
            <v>4004</v>
          </cell>
          <cell r="H37">
            <v>2814</v>
          </cell>
          <cell r="I37">
            <v>0.4228855721393035</v>
          </cell>
        </row>
        <row r="38">
          <cell r="F38" t="str">
            <v>в3.89.1</v>
          </cell>
          <cell r="G38">
            <v>28331</v>
          </cell>
          <cell r="H38">
            <v>34002</v>
          </cell>
          <cell r="I38">
            <v>-0.16678430680548204</v>
          </cell>
        </row>
        <row r="39">
          <cell r="F39" t="str">
            <v>в3.52.1</v>
          </cell>
          <cell r="G39">
            <v>512852</v>
          </cell>
          <cell r="H39">
            <v>569924</v>
          </cell>
          <cell r="I39">
            <v>-0.10013966774517304</v>
          </cell>
        </row>
        <row r="40">
          <cell r="F40" t="str">
            <v>в3.114.1</v>
          </cell>
          <cell r="G40">
            <v>630610</v>
          </cell>
          <cell r="H40">
            <v>570651</v>
          </cell>
          <cell r="I40">
            <v>0.10507122567033091</v>
          </cell>
        </row>
        <row r="41">
          <cell r="F41" t="str">
            <v>в3.143.1</v>
          </cell>
          <cell r="G41">
            <v>17764489</v>
          </cell>
          <cell r="H41">
            <v>15710227</v>
          </cell>
          <cell r="I41">
            <v>0.13075953644718183</v>
          </cell>
        </row>
        <row r="42">
          <cell r="F42" t="str">
            <v>в3.144.1</v>
          </cell>
          <cell r="G42">
            <v>592745</v>
          </cell>
          <cell r="H42">
            <v>606279</v>
          </cell>
          <cell r="I42">
            <v>-2.2323055886811188E-2</v>
          </cell>
        </row>
        <row r="43">
          <cell r="F43" t="str">
            <v>в3.147.1</v>
          </cell>
          <cell r="G43">
            <v>17171744</v>
          </cell>
          <cell r="H43">
            <v>15103948</v>
          </cell>
          <cell r="I43">
            <v>0.13690433785921402</v>
          </cell>
        </row>
        <row r="44">
          <cell r="F44" t="str">
            <v>в3.148.1</v>
          </cell>
          <cell r="G44">
            <v>4876761</v>
          </cell>
          <cell r="H44">
            <v>3717839</v>
          </cell>
          <cell r="I44">
            <v>0.3117192541150921</v>
          </cell>
        </row>
        <row r="45">
          <cell r="F45" t="str">
            <v>в3.149.1</v>
          </cell>
          <cell r="G45">
            <v>531751</v>
          </cell>
          <cell r="H45">
            <v>682713</v>
          </cell>
          <cell r="I45">
            <v>-0.22112073448139993</v>
          </cell>
        </row>
        <row r="46">
          <cell r="F46" t="str">
            <v>в3.155.1</v>
          </cell>
          <cell r="G46">
            <v>13258449</v>
          </cell>
          <cell r="H46">
            <v>10588289</v>
          </cell>
          <cell r="I46">
            <v>0.25218049866224845</v>
          </cell>
        </row>
        <row r="47">
          <cell r="F47" t="str">
            <v>в3.156.1</v>
          </cell>
          <cell r="G47">
            <v>373297</v>
          </cell>
          <cell r="H47">
            <v>325228</v>
          </cell>
          <cell r="I47">
            <v>0.14780092734942871</v>
          </cell>
        </row>
        <row r="48">
          <cell r="F48" t="str">
            <v>в3.158.1</v>
          </cell>
          <cell r="G48">
            <v>12885152</v>
          </cell>
          <cell r="H48">
            <v>10263061</v>
          </cell>
          <cell r="I48">
            <v>0.25548820181425408</v>
          </cell>
        </row>
        <row r="50">
          <cell r="F50" t="str">
            <v>в6.2.1</v>
          </cell>
          <cell r="G50">
            <v>14284</v>
          </cell>
          <cell r="H50">
            <v>14660</v>
          </cell>
          <cell r="I50">
            <v>-2.5648021828103683E-2</v>
          </cell>
        </row>
        <row r="51">
          <cell r="F51" t="str">
            <v>в6.8.1</v>
          </cell>
          <cell r="G51">
            <v>1596</v>
          </cell>
          <cell r="H51">
            <v>1145</v>
          </cell>
          <cell r="I51">
            <v>0.39388646288209606</v>
          </cell>
        </row>
        <row r="52">
          <cell r="F52" t="str">
            <v>в6.18.1</v>
          </cell>
          <cell r="G52">
            <v>130136</v>
          </cell>
          <cell r="H52">
            <v>148326</v>
          </cell>
          <cell r="I52">
            <v>-0.12263527635074094</v>
          </cell>
        </row>
        <row r="53">
          <cell r="F53" t="str">
            <v>в6.40.1</v>
          </cell>
          <cell r="G53">
            <v>20145</v>
          </cell>
          <cell r="H53">
            <v>18017</v>
          </cell>
          <cell r="I53">
            <v>0.1181106732530388</v>
          </cell>
        </row>
        <row r="54">
          <cell r="F54" t="str">
            <v>в6.43.1</v>
          </cell>
          <cell r="G54">
            <v>28183</v>
          </cell>
          <cell r="H54">
            <v>26531</v>
          </cell>
          <cell r="I54">
            <v>6.226678225472089E-2</v>
          </cell>
        </row>
        <row r="55">
          <cell r="F55" t="str">
            <v>в6.32.1</v>
          </cell>
          <cell r="G55">
            <v>4971</v>
          </cell>
          <cell r="H55">
            <v>6147</v>
          </cell>
          <cell r="I55">
            <v>-0.1913128355295266</v>
          </cell>
        </row>
        <row r="56">
          <cell r="F56" t="str">
            <v>в6.103.1</v>
          </cell>
          <cell r="G56">
            <v>14276</v>
          </cell>
          <cell r="H56">
            <v>8905</v>
          </cell>
          <cell r="I56">
            <v>0.60314430095451999</v>
          </cell>
        </row>
        <row r="57">
          <cell r="F57" t="str">
            <v>в6.148.1</v>
          </cell>
          <cell r="G57">
            <v>1671706</v>
          </cell>
          <cell r="H57">
            <v>1682622</v>
          </cell>
          <cell r="I57">
            <v>-6.4874939231746639E-3</v>
          </cell>
        </row>
        <row r="58">
          <cell r="F58" t="str">
            <v>в6.149.1</v>
          </cell>
          <cell r="G58">
            <v>1122863</v>
          </cell>
          <cell r="H58">
            <v>1068575</v>
          </cell>
          <cell r="I58">
            <v>5.0804108275039186E-2</v>
          </cell>
        </row>
        <row r="59">
          <cell r="F59" t="str">
            <v>в6.150.1</v>
          </cell>
          <cell r="G59">
            <v>548843</v>
          </cell>
          <cell r="H59">
            <v>614047</v>
          </cell>
          <cell r="I59">
            <v>-0.10618731139473037</v>
          </cell>
        </row>
        <row r="60">
          <cell r="F60" t="str">
            <v>в6.166.1</v>
          </cell>
          <cell r="G60">
            <v>169662</v>
          </cell>
          <cell r="H60">
            <v>141386</v>
          </cell>
          <cell r="I60">
            <v>0.19999151259672104</v>
          </cell>
        </row>
        <row r="61">
          <cell r="F61" t="str">
            <v>сумм(1.9-19.6)</v>
          </cell>
          <cell r="G61">
            <v>69922</v>
          </cell>
          <cell r="H61">
            <v>31789</v>
          </cell>
          <cell r="I61">
            <v>1.1995658875711723</v>
          </cell>
        </row>
        <row r="62">
          <cell r="F62" t="str">
            <v>в6.165.1</v>
          </cell>
          <cell r="G62">
            <v>69276</v>
          </cell>
          <cell r="H62">
            <v>31407</v>
          </cell>
          <cell r="I62">
            <v>1.2057503104403478</v>
          </cell>
        </row>
        <row r="63">
          <cell r="F63" t="str">
            <v>в6.170.1</v>
          </cell>
          <cell r="G63">
            <v>646</v>
          </cell>
          <cell r="H63">
            <v>382</v>
          </cell>
          <cell r="I63">
            <v>0.69109947643979053</v>
          </cell>
        </row>
        <row r="64">
          <cell r="F64" t="str">
            <v>в6.177.1</v>
          </cell>
          <cell r="G64">
            <v>28248</v>
          </cell>
          <cell r="H64">
            <v>18706</v>
          </cell>
          <cell r="I64">
            <v>0.51010371003955945</v>
          </cell>
        </row>
        <row r="65">
          <cell r="F65" t="str">
            <v>сумм.114+120</v>
          </cell>
          <cell r="G65">
            <v>1869701</v>
          </cell>
          <cell r="H65">
            <v>1654965</v>
          </cell>
          <cell r="I65">
            <v>0.12975259295513802</v>
          </cell>
        </row>
        <row r="66">
          <cell r="F66" t="str">
            <v>в6.114.1</v>
          </cell>
          <cell r="G66">
            <v>90605</v>
          </cell>
          <cell r="H66">
            <v>104662</v>
          </cell>
          <cell r="I66">
            <v>-0.13430853604937801</v>
          </cell>
        </row>
        <row r="67">
          <cell r="F67" t="str">
            <v>в6.120.1</v>
          </cell>
          <cell r="G67">
            <v>707863</v>
          </cell>
          <cell r="H67">
            <v>626301</v>
          </cell>
          <cell r="I67">
            <v>0.13022811715133778</v>
          </cell>
        </row>
        <row r="68">
          <cell r="F68" t="str">
            <v>в6.190.1</v>
          </cell>
          <cell r="G68">
            <v>1071233</v>
          </cell>
          <cell r="H68">
            <v>924002</v>
          </cell>
          <cell r="I68">
            <v>0.15934056419791298</v>
          </cell>
        </row>
        <row r="69">
          <cell r="F69" t="str">
            <v>сумм</v>
          </cell>
          <cell r="G69">
            <v>1254889</v>
          </cell>
          <cell r="H69">
            <v>1081485</v>
          </cell>
          <cell r="I69">
            <v>0.16033879341830909</v>
          </cell>
        </row>
        <row r="70">
          <cell r="F70" t="str">
            <v>в6.130.1</v>
          </cell>
          <cell r="G70">
            <v>75413</v>
          </cell>
          <cell r="H70">
            <v>101664</v>
          </cell>
          <cell r="I70">
            <v>-0.2582133301857098</v>
          </cell>
        </row>
        <row r="71">
          <cell r="F71" t="str">
            <v>в6.136.1</v>
          </cell>
          <cell r="G71">
            <v>421594</v>
          </cell>
          <cell r="H71">
            <v>362369</v>
          </cell>
          <cell r="I71">
            <v>0.16343837359155999</v>
          </cell>
        </row>
        <row r="72">
          <cell r="F72" t="str">
            <v>в6.193.1</v>
          </cell>
          <cell r="G72">
            <v>757882</v>
          </cell>
          <cell r="H72">
            <v>617452</v>
          </cell>
          <cell r="I72">
            <v>0.22743468318185056</v>
          </cell>
        </row>
        <row r="74">
          <cell r="F74" t="str">
            <v>в5.2.2</v>
          </cell>
          <cell r="G74">
            <v>9485</v>
          </cell>
          <cell r="H74">
            <v>13795</v>
          </cell>
          <cell r="I74">
            <v>-0.31243204059441826</v>
          </cell>
        </row>
        <row r="75">
          <cell r="F75" t="str">
            <v>в5.4.2</v>
          </cell>
          <cell r="G75">
            <v>24</v>
          </cell>
          <cell r="H75">
            <v>67</v>
          </cell>
          <cell r="I75">
            <v>-0.64179104477611937</v>
          </cell>
        </row>
        <row r="76">
          <cell r="F76" t="str">
            <v>в5.5.2</v>
          </cell>
          <cell r="G76">
            <v>9</v>
          </cell>
          <cell r="H76">
            <v>18</v>
          </cell>
          <cell r="I76">
            <v>-0.5</v>
          </cell>
        </row>
        <row r="77">
          <cell r="F77" t="str">
            <v>в5.17.2</v>
          </cell>
          <cell r="G77">
            <v>11037</v>
          </cell>
          <cell r="H77">
            <v>15881</v>
          </cell>
          <cell r="I77">
            <v>-0.3050185756564448</v>
          </cell>
        </row>
        <row r="78">
          <cell r="F78" t="str">
            <v>в5.18.2</v>
          </cell>
          <cell r="G78">
            <v>11428</v>
          </cell>
          <cell r="H78">
            <v>15084</v>
          </cell>
          <cell r="I78">
            <v>-0.24237602757889154</v>
          </cell>
        </row>
        <row r="79">
          <cell r="F79" t="str">
            <v>в5.19.2</v>
          </cell>
          <cell r="G79">
            <v>3753</v>
          </cell>
          <cell r="H79">
            <v>4405</v>
          </cell>
          <cell r="I79">
            <v>-0.14801362088535755</v>
          </cell>
        </row>
        <row r="80">
          <cell r="F80" t="str">
            <v>в5.20.2</v>
          </cell>
          <cell r="G80">
            <v>92</v>
          </cell>
          <cell r="H80">
            <v>282</v>
          </cell>
          <cell r="I80">
            <v>-0.67375886524822692</v>
          </cell>
        </row>
        <row r="81">
          <cell r="F81" t="str">
            <v>в5.25.2</v>
          </cell>
          <cell r="G81">
            <v>143</v>
          </cell>
          <cell r="H81">
            <v>208</v>
          </cell>
          <cell r="I81">
            <v>-0.3125</v>
          </cell>
        </row>
        <row r="83">
          <cell r="F83" t="str">
            <v>в8.1.1</v>
          </cell>
          <cell r="G83">
            <v>388</v>
          </cell>
          <cell r="H83">
            <v>619</v>
          </cell>
          <cell r="I83">
            <v>-0.37318255250403876</v>
          </cell>
        </row>
        <row r="84">
          <cell r="F84" t="str">
            <v>в8.10.1</v>
          </cell>
          <cell r="G84">
            <v>30</v>
          </cell>
          <cell r="H84">
            <v>33</v>
          </cell>
          <cell r="I84">
            <v>-9.0909090909090912E-2</v>
          </cell>
        </row>
        <row r="85">
          <cell r="F85" t="str">
            <v>в8.25.1</v>
          </cell>
          <cell r="G85">
            <v>52</v>
          </cell>
          <cell r="H85">
            <v>41</v>
          </cell>
          <cell r="I85">
            <v>0.26829268292682928</v>
          </cell>
        </row>
        <row r="86">
          <cell r="F86" t="str">
            <v>в8.27.1</v>
          </cell>
          <cell r="G86">
            <v>1</v>
          </cell>
          <cell r="H86">
            <v>4</v>
          </cell>
          <cell r="I86">
            <v>-0.75</v>
          </cell>
        </row>
        <row r="87">
          <cell r="F87" t="str">
            <v>в8.29.1</v>
          </cell>
          <cell r="G87">
            <v>572</v>
          </cell>
          <cell r="H87">
            <v>592</v>
          </cell>
          <cell r="I87">
            <v>-3.3783783783783786E-2</v>
          </cell>
        </row>
        <row r="88">
          <cell r="F88" t="str">
            <v>в8.47.1</v>
          </cell>
          <cell r="G88">
            <v>7487</v>
          </cell>
          <cell r="H88">
            <v>13467</v>
          </cell>
          <cell r="I88">
            <v>-0.44404841464320188</v>
          </cell>
        </row>
        <row r="89">
          <cell r="F89" t="str">
            <v>в8.54.1</v>
          </cell>
          <cell r="G89">
            <v>6014</v>
          </cell>
          <cell r="H89">
            <v>10400</v>
          </cell>
          <cell r="I89">
            <v>-0.42173076923076924</v>
          </cell>
        </row>
        <row r="90">
          <cell r="F90" t="str">
            <v>в8.62.1</v>
          </cell>
          <cell r="G90">
            <v>26928</v>
          </cell>
          <cell r="H90">
            <v>64351</v>
          </cell>
          <cell r="I90">
            <v>-0.58154496433621861</v>
          </cell>
        </row>
        <row r="91">
          <cell r="F91" t="str">
            <v>в8.64.1</v>
          </cell>
          <cell r="G91">
            <v>191</v>
          </cell>
          <cell r="H91">
            <v>117</v>
          </cell>
          <cell r="I91">
            <v>0.63247863247863245</v>
          </cell>
        </row>
        <row r="92">
          <cell r="F92" t="str">
            <v>в8.70.1</v>
          </cell>
          <cell r="G92">
            <v>76825</v>
          </cell>
          <cell r="H92">
            <v>125442</v>
          </cell>
          <cell r="I92">
            <v>-0.387565568151018</v>
          </cell>
        </row>
        <row r="94">
          <cell r="F94" t="str">
            <v>в9.6.1</v>
          </cell>
          <cell r="G94">
            <v>70946</v>
          </cell>
          <cell r="H94">
            <v>84515</v>
          </cell>
          <cell r="I94">
            <v>-0.16055138141158373</v>
          </cell>
        </row>
        <row r="95">
          <cell r="F95" t="str">
            <v>в9.38.1</v>
          </cell>
          <cell r="G95">
            <v>377</v>
          </cell>
          <cell r="H95">
            <v>315</v>
          </cell>
          <cell r="I95">
            <v>0.19682539682539682</v>
          </cell>
        </row>
        <row r="96">
          <cell r="F96" t="str">
            <v>в9.48.1</v>
          </cell>
          <cell r="G96">
            <v>25644</v>
          </cell>
          <cell r="H96">
            <v>34332</v>
          </cell>
          <cell r="I96">
            <v>-0.25305837119888153</v>
          </cell>
        </row>
        <row r="97">
          <cell r="F97" t="str">
            <v>в9.49.1</v>
          </cell>
          <cell r="G97">
            <v>906</v>
          </cell>
          <cell r="H97">
            <v>1500</v>
          </cell>
          <cell r="I97">
            <v>-0.39600000000000002</v>
          </cell>
        </row>
        <row r="98">
          <cell r="F98" t="str">
            <v>в9.50.1</v>
          </cell>
          <cell r="G98">
            <v>26322</v>
          </cell>
          <cell r="H98">
            <v>35629</v>
          </cell>
          <cell r="I98">
            <v>-0.26121979286536251</v>
          </cell>
        </row>
        <row r="99">
          <cell r="F99" t="str">
            <v>сумм.ГП</v>
          </cell>
          <cell r="G99">
            <v>107651</v>
          </cell>
          <cell r="H99">
            <v>118606</v>
          </cell>
          <cell r="I99">
            <v>-9.236463585316089E-2</v>
          </cell>
        </row>
        <row r="100">
          <cell r="F100" t="str">
            <v>в9.58.1</v>
          </cell>
          <cell r="G100">
            <v>51401</v>
          </cell>
          <cell r="H100">
            <v>59229</v>
          </cell>
          <cell r="I100">
            <v>-0.13216498674635735</v>
          </cell>
        </row>
        <row r="101">
          <cell r="F101" t="str">
            <v>в9.72.1</v>
          </cell>
          <cell r="G101">
            <v>2041</v>
          </cell>
          <cell r="H101">
            <v>1481</v>
          </cell>
          <cell r="I101">
            <v>0.37812288993923027</v>
          </cell>
        </row>
        <row r="102">
          <cell r="F102" t="str">
            <v>в9.93.1</v>
          </cell>
          <cell r="G102">
            <v>396899</v>
          </cell>
          <cell r="H102">
            <v>347539</v>
          </cell>
          <cell r="I102">
            <v>0.14202722572142981</v>
          </cell>
        </row>
        <row r="103">
          <cell r="F103" t="str">
            <v>в9.97.1</v>
          </cell>
          <cell r="G103">
            <v>56250</v>
          </cell>
          <cell r="H103">
            <v>59377</v>
          </cell>
          <cell r="I103">
            <v>-5.266348922983647E-2</v>
          </cell>
        </row>
        <row r="104">
          <cell r="F104" t="str">
            <v>в9.114.1</v>
          </cell>
          <cell r="G104">
            <v>2266</v>
          </cell>
          <cell r="H104">
            <v>1355</v>
          </cell>
          <cell r="I104">
            <v>0.67232472324723247</v>
          </cell>
        </row>
        <row r="105">
          <cell r="F105" t="str">
            <v>в9.136.1</v>
          </cell>
          <cell r="G105">
            <v>398218</v>
          </cell>
          <cell r="H105">
            <v>344234</v>
          </cell>
          <cell r="I105">
            <v>0.15682355606941789</v>
          </cell>
        </row>
        <row r="107">
          <cell r="F107" t="str">
            <v>в2.1.1</v>
          </cell>
          <cell r="G107">
            <v>33772008</v>
          </cell>
          <cell r="H107">
            <v>31824144</v>
          </cell>
          <cell r="I107">
            <v>6.1207113693301542E-2</v>
          </cell>
        </row>
        <row r="108">
          <cell r="F108" t="str">
            <v>в2.2.1</v>
          </cell>
          <cell r="G108">
            <v>2030687</v>
          </cell>
          <cell r="H108">
            <v>2218469</v>
          </cell>
          <cell r="I108">
            <v>-8.4644860937881039E-2</v>
          </cell>
        </row>
        <row r="109">
          <cell r="F109" t="str">
            <v>в2.3.1</v>
          </cell>
          <cell r="G109">
            <v>31714345</v>
          </cell>
          <cell r="H109">
            <v>29569358</v>
          </cell>
          <cell r="I109">
            <v>7.2540871533294707E-2</v>
          </cell>
        </row>
        <row r="110">
          <cell r="F110" t="str">
            <v>в2.4.1</v>
          </cell>
          <cell r="G110">
            <v>26976</v>
          </cell>
          <cell r="H110">
            <v>36317</v>
          </cell>
          <cell r="I110">
            <v>-0.25720736845003717</v>
          </cell>
        </row>
        <row r="112">
          <cell r="F112" t="str">
            <v>в2.14.1</v>
          </cell>
          <cell r="G112">
            <v>429600</v>
          </cell>
          <cell r="H112">
            <v>425556</v>
          </cell>
          <cell r="I112">
            <v>9.5028621380029883E-3</v>
          </cell>
        </row>
        <row r="113">
          <cell r="F113" t="str">
            <v>в2.54.1</v>
          </cell>
          <cell r="G113">
            <v>4646</v>
          </cell>
          <cell r="H113">
            <v>6995</v>
          </cell>
          <cell r="I113">
            <v>-0.33581129378127234</v>
          </cell>
        </row>
        <row r="114">
          <cell r="F114" t="str">
            <v>в2.55.1</v>
          </cell>
          <cell r="G114">
            <v>424954</v>
          </cell>
          <cell r="H114">
            <v>418561</v>
          </cell>
          <cell r="I114">
            <v>1.5273759380353162E-2</v>
          </cell>
        </row>
        <row r="115">
          <cell r="F115" t="str">
            <v>в2.32.1</v>
          </cell>
          <cell r="G115">
            <v>7228</v>
          </cell>
          <cell r="H115">
            <v>7839</v>
          </cell>
          <cell r="I115">
            <v>-7.7943615257048099E-2</v>
          </cell>
        </row>
        <row r="116">
          <cell r="F116" t="str">
            <v>в2.33.1</v>
          </cell>
          <cell r="G116">
            <v>7393</v>
          </cell>
          <cell r="H116">
            <v>7887</v>
          </cell>
          <cell r="I116">
            <v>-6.263471535438063E-2</v>
          </cell>
        </row>
        <row r="117">
          <cell r="F117" t="str">
            <v>в2.34.1</v>
          </cell>
          <cell r="G117">
            <v>901</v>
          </cell>
          <cell r="H117">
            <v>1063</v>
          </cell>
          <cell r="I117">
            <v>-0.1523988711194732</v>
          </cell>
        </row>
        <row r="118">
          <cell r="F118" t="str">
            <v>в2.35.1</v>
          </cell>
          <cell r="G118">
            <v>6492</v>
          </cell>
          <cell r="H118">
            <v>6824</v>
          </cell>
          <cell r="I118">
            <v>-4.8651817116060959E-2</v>
          </cell>
        </row>
        <row r="119">
          <cell r="F119" t="str">
            <v>в2.58.1</v>
          </cell>
          <cell r="G119">
            <v>1404</v>
          </cell>
          <cell r="H119">
            <v>1464</v>
          </cell>
          <cell r="I119">
            <v>-4.0983606557377046E-2</v>
          </cell>
        </row>
        <row r="120">
          <cell r="F120" t="str">
            <v>в2.59.1</v>
          </cell>
          <cell r="G120">
            <v>1219</v>
          </cell>
          <cell r="H120">
            <v>1433</v>
          </cell>
          <cell r="I120">
            <v>-0.14933705512909978</v>
          </cell>
        </row>
        <row r="122">
          <cell r="F122" t="str">
            <v>в2.79.1</v>
          </cell>
          <cell r="G122">
            <v>253581</v>
          </cell>
          <cell r="H122">
            <v>210708</v>
          </cell>
          <cell r="I122">
            <v>0.20347115439375818</v>
          </cell>
        </row>
        <row r="123">
          <cell r="F123" t="str">
            <v>в2.103.1</v>
          </cell>
          <cell r="G123">
            <v>54411</v>
          </cell>
          <cell r="H123">
            <v>39494</v>
          </cell>
          <cell r="I123">
            <v>0.37770294221907125</v>
          </cell>
        </row>
        <row r="124">
          <cell r="F124" t="str">
            <v>в2.115.1</v>
          </cell>
          <cell r="G124">
            <v>6010</v>
          </cell>
          <cell r="H124">
            <v>5460</v>
          </cell>
          <cell r="I124">
            <v>0.10073260073260074</v>
          </cell>
        </row>
        <row r="125">
          <cell r="F125" t="str">
            <v>в2.126.1</v>
          </cell>
          <cell r="G125">
            <v>178</v>
          </cell>
          <cell r="H125">
            <v>182</v>
          </cell>
          <cell r="I125">
            <v>-2.197802197802198E-2</v>
          </cell>
        </row>
        <row r="126">
          <cell r="F126" t="str">
            <v>п1.160.45</v>
          </cell>
          <cell r="G126">
            <v>55190</v>
          </cell>
          <cell r="H126">
            <v>113140</v>
          </cell>
          <cell r="I126">
            <v>-0.51219727770903301</v>
          </cell>
        </row>
        <row r="128">
          <cell r="F128" t="str">
            <v>в13.1.1</v>
          </cell>
          <cell r="G128">
            <v>6968</v>
          </cell>
          <cell r="H128">
            <v>6676</v>
          </cell>
          <cell r="I128">
            <v>4.3738765727980827E-2</v>
          </cell>
        </row>
        <row r="129">
          <cell r="F129" t="str">
            <v>в13.2.1</v>
          </cell>
          <cell r="G129">
            <v>7078</v>
          </cell>
          <cell r="H129">
            <v>6754</v>
          </cell>
          <cell r="I129">
            <v>4.7971572401539826E-2</v>
          </cell>
        </row>
        <row r="130">
          <cell r="F130" t="str">
            <v>в13.5.1</v>
          </cell>
          <cell r="G130">
            <v>43602</v>
          </cell>
          <cell r="H130">
            <v>44256</v>
          </cell>
          <cell r="I130">
            <v>-1.4777657266811279E-2</v>
          </cell>
        </row>
        <row r="131">
          <cell r="F131" t="str">
            <v>в13.6.1</v>
          </cell>
          <cell r="G131">
            <v>44103</v>
          </cell>
          <cell r="H131">
            <v>45032</v>
          </cell>
          <cell r="I131">
            <v>-2.0629774382661219E-2</v>
          </cell>
        </row>
        <row r="132">
          <cell r="F132" t="str">
            <v>в13.7.1</v>
          </cell>
          <cell r="G132">
            <v>42079</v>
          </cell>
          <cell r="H132">
            <v>42820</v>
          </cell>
          <cell r="I132">
            <v>-1.7304997664642691E-2</v>
          </cell>
        </row>
        <row r="133">
          <cell r="F133" t="str">
            <v>в13.8.1</v>
          </cell>
          <cell r="G133">
            <v>1439</v>
          </cell>
          <cell r="H133">
            <v>1643</v>
          </cell>
          <cell r="I133">
            <v>-0.1241631162507608</v>
          </cell>
        </row>
        <row r="134">
          <cell r="F134" t="str">
            <v>в13.9.1</v>
          </cell>
          <cell r="G134">
            <v>507</v>
          </cell>
          <cell r="H134">
            <v>479</v>
          </cell>
          <cell r="I134">
            <v>5.845511482254697E-2</v>
          </cell>
        </row>
        <row r="135">
          <cell r="F135" t="str">
            <v>в13.10.1</v>
          </cell>
          <cell r="G135">
            <v>40</v>
          </cell>
          <cell r="H135">
            <v>67</v>
          </cell>
          <cell r="I135">
            <v>-0.40298507462686567</v>
          </cell>
        </row>
        <row r="136">
          <cell r="F136" t="str">
            <v>в13.11.1</v>
          </cell>
          <cell r="G136">
            <v>8</v>
          </cell>
          <cell r="H136">
            <v>20</v>
          </cell>
          <cell r="I136">
            <v>-0.6</v>
          </cell>
        </row>
        <row r="137">
          <cell r="F137" t="str">
            <v>в13.70.1</v>
          </cell>
          <cell r="G137">
            <v>63</v>
          </cell>
          <cell r="H137">
            <v>109</v>
          </cell>
          <cell r="I137">
            <v>-0.42201834862385323</v>
          </cell>
        </row>
        <row r="138">
          <cell r="F138" t="str">
            <v>в13.12.1</v>
          </cell>
          <cell r="G138">
            <v>3309</v>
          </cell>
          <cell r="H138">
            <v>3800</v>
          </cell>
          <cell r="I138">
            <v>-0.12921052631578947</v>
          </cell>
        </row>
        <row r="139">
          <cell r="F139" t="str">
            <v>в13.16.1</v>
          </cell>
          <cell r="G139">
            <v>2749</v>
          </cell>
          <cell r="H139">
            <v>3153</v>
          </cell>
          <cell r="I139">
            <v>-0.12813193783698065</v>
          </cell>
        </row>
        <row r="140">
          <cell r="F140" t="str">
            <v>в13.17.1</v>
          </cell>
          <cell r="G140">
            <v>484</v>
          </cell>
          <cell r="H140">
            <v>559</v>
          </cell>
          <cell r="I140">
            <v>-0.13416815742397137</v>
          </cell>
        </row>
        <row r="141">
          <cell r="F141" t="str">
            <v>в13.18.1</v>
          </cell>
          <cell r="G141">
            <v>70</v>
          </cell>
          <cell r="H141">
            <v>88</v>
          </cell>
          <cell r="I141">
            <v>-0.20454545454545456</v>
          </cell>
        </row>
        <row r="142">
          <cell r="F142" t="str">
            <v>в13.19.1</v>
          </cell>
          <cell r="G142">
            <v>6</v>
          </cell>
          <cell r="H142">
            <v>0</v>
          </cell>
          <cell r="I142" t="str">
            <v>х</v>
          </cell>
        </row>
        <row r="144">
          <cell r="F144" t="str">
            <v>в19.1.1</v>
          </cell>
          <cell r="G144">
            <v>67390585</v>
          </cell>
          <cell r="H144">
            <v>73217948</v>
          </cell>
          <cell r="I144">
            <v>-7.9589269559971823E-2</v>
          </cell>
        </row>
        <row r="145">
          <cell r="F145" t="str">
            <v>в19.2.1</v>
          </cell>
          <cell r="G145">
            <v>47395537</v>
          </cell>
          <cell r="H145">
            <v>55707613</v>
          </cell>
          <cell r="I145">
            <v>-0.14920897795423402</v>
          </cell>
        </row>
        <row r="146">
          <cell r="F146" t="str">
            <v>в19.3.1</v>
          </cell>
          <cell r="G146">
            <v>19995048</v>
          </cell>
          <cell r="H146">
            <v>17510335</v>
          </cell>
          <cell r="I146">
            <v>0.14189979803356131</v>
          </cell>
        </row>
        <row r="147">
          <cell r="F147" t="str">
            <v>в19.4.1</v>
          </cell>
          <cell r="G147">
            <v>7393836</v>
          </cell>
          <cell r="H147">
            <v>5041501</v>
          </cell>
          <cell r="I147">
            <v>0.46659417502842904</v>
          </cell>
        </row>
        <row r="148">
          <cell r="F148" t="str">
            <v>в19.5.1</v>
          </cell>
          <cell r="I148" t="str">
            <v>х</v>
          </cell>
        </row>
        <row r="149">
          <cell r="F149" t="str">
            <v>в19.6.1</v>
          </cell>
          <cell r="G149">
            <v>532372</v>
          </cell>
          <cell r="H149">
            <v>683424</v>
          </cell>
          <cell r="I149">
            <v>-0.22102238142061151</v>
          </cell>
        </row>
        <row r="150">
          <cell r="F150" t="str">
            <v>в19.7.1</v>
          </cell>
          <cell r="G150">
            <v>1379710</v>
          </cell>
          <cell r="H150">
            <v>1261170</v>
          </cell>
          <cell r="I150">
            <v>9.3992086713131459E-2</v>
          </cell>
        </row>
        <row r="151">
          <cell r="F151" t="str">
            <v>в19.8.1</v>
          </cell>
          <cell r="G151">
            <v>5942834</v>
          </cell>
          <cell r="H151">
            <v>4255291</v>
          </cell>
          <cell r="I151">
            <v>0.39657522834513548</v>
          </cell>
        </row>
        <row r="152">
          <cell r="F152" t="str">
            <v>в19.9.1</v>
          </cell>
          <cell r="G152">
            <v>132336</v>
          </cell>
          <cell r="H152">
            <v>92961</v>
          </cell>
          <cell r="I152">
            <v>0.42356472068932133</v>
          </cell>
        </row>
        <row r="153">
          <cell r="F153" t="str">
            <v>в19.10.1</v>
          </cell>
          <cell r="G153">
            <v>5806</v>
          </cell>
          <cell r="H153">
            <v>4793</v>
          </cell>
          <cell r="I153">
            <v>0.21134988524932194</v>
          </cell>
        </row>
        <row r="155">
          <cell r="F155" t="str">
            <v>р5.15.с1</v>
          </cell>
          <cell r="G155">
            <v>1555511</v>
          </cell>
          <cell r="H155">
            <v>2225017</v>
          </cell>
          <cell r="I155">
            <v>-0.30089927402801864</v>
          </cell>
        </row>
        <row r="156">
          <cell r="F156" t="str">
            <v>ик.пр</v>
          </cell>
          <cell r="G156">
            <v>474784</v>
          </cell>
          <cell r="H156">
            <v>716488</v>
          </cell>
          <cell r="I156">
            <v>-0.33734549636560557</v>
          </cell>
        </row>
        <row r="157">
          <cell r="F157" t="str">
            <v>пас.пр</v>
          </cell>
          <cell r="G157">
            <v>1035201</v>
          </cell>
          <cell r="H157">
            <v>1441106</v>
          </cell>
          <cell r="I157">
            <v>-0.28166214005076656</v>
          </cell>
        </row>
        <row r="158">
          <cell r="F158" t="str">
            <v>гр.пр</v>
          </cell>
          <cell r="G158">
            <v>6511</v>
          </cell>
          <cell r="H158">
            <v>18407</v>
          </cell>
          <cell r="I158">
            <v>-0.64627587330906722</v>
          </cell>
        </row>
        <row r="159">
          <cell r="F159" t="str">
            <v>вс.реш</v>
          </cell>
          <cell r="G159">
            <v>1432917</v>
          </cell>
          <cell r="H159">
            <v>2004802</v>
          </cell>
          <cell r="I159">
            <v>-0.28525759651077764</v>
          </cell>
        </row>
        <row r="160">
          <cell r="F160" t="str">
            <v>р6.4.с1</v>
          </cell>
          <cell r="G160">
            <v>1321881</v>
          </cell>
          <cell r="H160">
            <v>1829036</v>
          </cell>
          <cell r="I160">
            <v>-0.27727994418917945</v>
          </cell>
        </row>
        <row r="161">
          <cell r="F161" t="str">
            <v>р6.9.с1</v>
          </cell>
          <cell r="G161">
            <v>111036</v>
          </cell>
          <cell r="H161">
            <v>175766</v>
          </cell>
          <cell r="I161">
            <v>-0.36827372756960958</v>
          </cell>
        </row>
        <row r="162">
          <cell r="F162" t="str">
            <v>р6.5.с1</v>
          </cell>
          <cell r="G162">
            <v>3675523.9</v>
          </cell>
          <cell r="H162">
            <v>5717489.6699999999</v>
          </cell>
          <cell r="I162">
            <v>-0.35714376201050485</v>
          </cell>
        </row>
        <row r="163">
          <cell r="F163" t="str">
            <v>р6.25.с1</v>
          </cell>
          <cell r="G163">
            <v>2834619.6103299996</v>
          </cell>
          <cell r="H163">
            <v>4136409.5010000002</v>
          </cell>
          <cell r="I163">
            <v>-0.31471494549929974</v>
          </cell>
        </row>
        <row r="164">
          <cell r="F164" t="str">
            <v>ик.ре</v>
          </cell>
          <cell r="G164">
            <v>474784</v>
          </cell>
          <cell r="H164">
            <v>716488</v>
          </cell>
          <cell r="I164">
            <v>-0.33734549636560557</v>
          </cell>
        </row>
        <row r="165">
          <cell r="F165" t="str">
            <v>ик.нал</v>
          </cell>
          <cell r="G165">
            <v>2401859</v>
          </cell>
          <cell r="H165">
            <v>3963752.3000000003</v>
          </cell>
          <cell r="I165">
            <v>-0.39404412329196253</v>
          </cell>
        </row>
        <row r="166">
          <cell r="F166" t="str">
            <v>ик.вз</v>
          </cell>
          <cell r="G166">
            <v>1696565.1213299998</v>
          </cell>
          <cell r="H166">
            <v>2578120.9910000009</v>
          </cell>
          <cell r="I166">
            <v>-0.34193735388968827</v>
          </cell>
        </row>
        <row r="167">
          <cell r="F167" t="str">
            <v>пас.ре</v>
          </cell>
          <cell r="G167">
            <v>1035201</v>
          </cell>
          <cell r="H167">
            <v>1441106</v>
          </cell>
          <cell r="I167">
            <v>-0.28166214005076656</v>
          </cell>
        </row>
        <row r="168">
          <cell r="F168" t="str">
            <v>пас.нал</v>
          </cell>
          <cell r="G168">
            <v>1269991.8999999999</v>
          </cell>
          <cell r="H168">
            <v>1743242.27</v>
          </cell>
          <cell r="I168">
            <v>-0.27147710799830488</v>
          </cell>
        </row>
        <row r="169">
          <cell r="F169" t="str">
            <v>пас.вз</v>
          </cell>
          <cell r="G169">
            <v>1127943.6840000001</v>
          </cell>
          <cell r="H169">
            <v>1548269.3099999998</v>
          </cell>
          <cell r="I169">
            <v>-0.27148095185068272</v>
          </cell>
        </row>
        <row r="170">
          <cell r="F170" t="str">
            <v>гр.ре</v>
          </cell>
          <cell r="G170">
            <v>6511</v>
          </cell>
          <cell r="H170">
            <v>18407</v>
          </cell>
          <cell r="I170">
            <v>-0.64627587330906722</v>
          </cell>
        </row>
        <row r="171">
          <cell r="F171" t="str">
            <v>гр.нал</v>
          </cell>
          <cell r="G171">
            <v>3573</v>
          </cell>
          <cell r="H171">
            <v>10495.1</v>
          </cell>
          <cell r="I171">
            <v>-0.65955541157301978</v>
          </cell>
        </row>
        <row r="172">
          <cell r="F172" t="str">
            <v>гр.вз</v>
          </cell>
          <cell r="G172">
            <v>8141.8050000000003</v>
          </cell>
          <cell r="H172">
            <v>10019.199999999999</v>
          </cell>
          <cell r="I172">
            <v>-0.18737973091663992</v>
          </cell>
        </row>
        <row r="173">
          <cell r="F173" t="str">
            <v>р5.15.с70</v>
          </cell>
          <cell r="G173">
            <v>202475</v>
          </cell>
          <cell r="H173">
            <v>265996</v>
          </cell>
          <cell r="I173">
            <v>-0.23880434292244995</v>
          </cell>
        </row>
        <row r="174">
          <cell r="F174" t="str">
            <v>р6.4.с70</v>
          </cell>
          <cell r="G174">
            <v>136253</v>
          </cell>
          <cell r="H174">
            <v>172352</v>
          </cell>
          <cell r="I174">
            <v>-0.2094492666171556</v>
          </cell>
        </row>
        <row r="175">
          <cell r="F175" t="str">
            <v>р6.5.с70</v>
          </cell>
          <cell r="G175">
            <v>285693</v>
          </cell>
          <cell r="H175">
            <v>377854.1</v>
          </cell>
          <cell r="I175">
            <v>-0.2439065766389725</v>
          </cell>
        </row>
        <row r="176">
          <cell r="F176" t="str">
            <v>р6.25.с70</v>
          </cell>
          <cell r="G176">
            <v>261293.97826</v>
          </cell>
          <cell r="H176">
            <v>341893.59100000001</v>
          </cell>
          <cell r="I176">
            <v>-0.23574473128980067</v>
          </cell>
        </row>
        <row r="177">
          <cell r="F177" t="str">
            <v>р5.15.с75</v>
          </cell>
          <cell r="G177">
            <v>108866</v>
          </cell>
          <cell r="H177">
            <v>141796</v>
          </cell>
          <cell r="I177">
            <v>-0.23223504189116759</v>
          </cell>
        </row>
        <row r="178">
          <cell r="F178" t="str">
            <v>р6.4.с75</v>
          </cell>
          <cell r="G178">
            <v>106694</v>
          </cell>
          <cell r="H178">
            <v>139137</v>
          </cell>
          <cell r="I178">
            <v>-0.23317305964624793</v>
          </cell>
        </row>
        <row r="179">
          <cell r="F179" t="str">
            <v>р6.5.с75</v>
          </cell>
          <cell r="G179">
            <v>532195</v>
          </cell>
          <cell r="H179">
            <v>749067.4</v>
          </cell>
          <cell r="I179">
            <v>-0.28952321246392515</v>
          </cell>
        </row>
        <row r="180">
          <cell r="F180" t="str">
            <v>р6.25.с75</v>
          </cell>
          <cell r="G180">
            <v>299791.90000000002</v>
          </cell>
          <cell r="H180">
            <v>441037.50000000006</v>
          </cell>
          <cell r="I180">
            <v>-0.32025757446929121</v>
          </cell>
        </row>
        <row r="181">
          <cell r="F181" t="str">
            <v>р5.15.с82</v>
          </cell>
          <cell r="G181">
            <v>54765</v>
          </cell>
          <cell r="H181">
            <v>114600</v>
          </cell>
          <cell r="I181">
            <v>-0.52212041884816751</v>
          </cell>
        </row>
        <row r="182">
          <cell r="F182" t="str">
            <v>р6.4.с82</v>
          </cell>
          <cell r="G182">
            <v>33841</v>
          </cell>
          <cell r="H182">
            <v>62176</v>
          </cell>
          <cell r="I182">
            <v>-0.45572246525990734</v>
          </cell>
        </row>
        <row r="183">
          <cell r="F183" t="str">
            <v>р6.5.с82</v>
          </cell>
          <cell r="G183">
            <v>74547</v>
          </cell>
          <cell r="H183">
            <v>138393.1</v>
          </cell>
          <cell r="I183">
            <v>-0.46133875171522282</v>
          </cell>
        </row>
        <row r="184">
          <cell r="F184" t="str">
            <v>р6.25.с82</v>
          </cell>
          <cell r="G184">
            <v>59953.100000000006</v>
          </cell>
          <cell r="H184">
            <v>116838.8</v>
          </cell>
          <cell r="I184">
            <v>-0.48687336740877168</v>
          </cell>
        </row>
        <row r="185">
          <cell r="F185" t="str">
            <v>р5.15.с86</v>
          </cell>
          <cell r="G185">
            <v>216</v>
          </cell>
          <cell r="H185">
            <v>183</v>
          </cell>
          <cell r="I185">
            <v>0.18032786885245902</v>
          </cell>
        </row>
        <row r="186">
          <cell r="F186" t="str">
            <v>р5.15.с89</v>
          </cell>
          <cell r="G186">
            <v>49</v>
          </cell>
          <cell r="H186">
            <v>57</v>
          </cell>
          <cell r="I186">
            <v>-0.14035087719298245</v>
          </cell>
        </row>
        <row r="187">
          <cell r="F187" t="str">
            <v>р5.15.с90</v>
          </cell>
          <cell r="G187">
            <v>0</v>
          </cell>
          <cell r="H187">
            <v>0</v>
          </cell>
          <cell r="I187" t="str">
            <v>х</v>
          </cell>
        </row>
        <row r="188">
          <cell r="F188" t="str">
            <v>р5.15.с93</v>
          </cell>
          <cell r="G188">
            <v>70407</v>
          </cell>
          <cell r="H188">
            <v>111119</v>
          </cell>
          <cell r="I188">
            <v>-0.36638198687893159</v>
          </cell>
        </row>
        <row r="189">
          <cell r="F189" t="str">
            <v>р6.4.с93</v>
          </cell>
          <cell r="G189">
            <v>48681</v>
          </cell>
          <cell r="H189">
            <v>77518</v>
          </cell>
          <cell r="I189">
            <v>-0.37200392166980573</v>
          </cell>
        </row>
        <row r="190">
          <cell r="F190" t="str">
            <v>р6.5.с93</v>
          </cell>
          <cell r="G190">
            <v>1222376</v>
          </cell>
          <cell r="H190">
            <v>2133153.7999999998</v>
          </cell>
          <cell r="I190">
            <v>-0.42696302535710268</v>
          </cell>
        </row>
        <row r="191">
          <cell r="F191" t="str">
            <v>р6.25.с93</v>
          </cell>
          <cell r="G191">
            <v>875603.91169999982</v>
          </cell>
          <cell r="H191">
            <v>1203638.2000000004</v>
          </cell>
          <cell r="I191">
            <v>-0.27253562432631373</v>
          </cell>
        </row>
        <row r="192">
          <cell r="F192" t="str">
            <v>р5.15.с98</v>
          </cell>
          <cell r="G192">
            <v>384</v>
          </cell>
          <cell r="H192">
            <v>1049</v>
          </cell>
          <cell r="I192">
            <v>-0.6339370829361296</v>
          </cell>
        </row>
        <row r="193">
          <cell r="F193" t="str">
            <v>р6.4.с98</v>
          </cell>
          <cell r="G193">
            <v>105</v>
          </cell>
          <cell r="H193">
            <v>369</v>
          </cell>
          <cell r="I193">
            <v>-0.71544715447154472</v>
          </cell>
        </row>
        <row r="194">
          <cell r="F194" t="str">
            <v>р6.5.с98</v>
          </cell>
          <cell r="G194">
            <v>23100</v>
          </cell>
          <cell r="H194">
            <v>40508</v>
          </cell>
          <cell r="I194">
            <v>-0.42974227313123331</v>
          </cell>
        </row>
        <row r="195">
          <cell r="F195" t="str">
            <v>р6.25.с98</v>
          </cell>
          <cell r="G195">
            <v>13019.4</v>
          </cell>
          <cell r="H195">
            <v>25578</v>
          </cell>
          <cell r="I195">
            <v>-0.49099225897255455</v>
          </cell>
        </row>
        <row r="196">
          <cell r="F196" t="str">
            <v>р5.15.с101</v>
          </cell>
          <cell r="G196">
            <v>5175</v>
          </cell>
          <cell r="H196">
            <v>11571</v>
          </cell>
          <cell r="I196">
            <v>-0.55276121337827322</v>
          </cell>
        </row>
        <row r="197">
          <cell r="F197" t="str">
            <v>р6.4.с101</v>
          </cell>
          <cell r="G197">
            <v>4636</v>
          </cell>
          <cell r="H197">
            <v>10572</v>
          </cell>
          <cell r="I197">
            <v>-0.56148316307226631</v>
          </cell>
        </row>
        <row r="198">
          <cell r="F198" t="str">
            <v>р6.5.с101</v>
          </cell>
          <cell r="G198">
            <v>17355</v>
          </cell>
          <cell r="H198">
            <v>35280.6</v>
          </cell>
          <cell r="I198">
            <v>-0.50808659716671478</v>
          </cell>
        </row>
        <row r="199">
          <cell r="F199" t="str">
            <v>р6.25.с101</v>
          </cell>
          <cell r="G199">
            <v>13352</v>
          </cell>
          <cell r="H199">
            <v>23710.700000000004</v>
          </cell>
          <cell r="I199">
            <v>-0.43687870876861512</v>
          </cell>
        </row>
        <row r="200">
          <cell r="F200" t="str">
            <v>р5.15.с105</v>
          </cell>
          <cell r="G200">
            <v>110</v>
          </cell>
          <cell r="H200">
            <v>158</v>
          </cell>
          <cell r="I200">
            <v>-0.30379746835443039</v>
          </cell>
        </row>
        <row r="201">
          <cell r="F201" t="str">
            <v>р6.4.с105</v>
          </cell>
          <cell r="G201">
            <v>113</v>
          </cell>
          <cell r="H201">
            <v>166</v>
          </cell>
          <cell r="I201">
            <v>-0.31927710843373491</v>
          </cell>
        </row>
        <row r="202">
          <cell r="F202" t="str">
            <v>р6.5.с105</v>
          </cell>
          <cell r="G202">
            <v>337</v>
          </cell>
          <cell r="H202">
            <v>522.5</v>
          </cell>
          <cell r="I202">
            <v>-0.35502392344497608</v>
          </cell>
        </row>
        <row r="203">
          <cell r="F203" t="str">
            <v>р6.25.с105</v>
          </cell>
          <cell r="G203">
            <v>502</v>
          </cell>
          <cell r="H203">
            <v>106</v>
          </cell>
          <cell r="I203">
            <v>3.7358490566037736</v>
          </cell>
        </row>
        <row r="204">
          <cell r="F204" t="str">
            <v>р5.15.с110</v>
          </cell>
          <cell r="G204">
            <v>60</v>
          </cell>
          <cell r="H204">
            <v>70</v>
          </cell>
          <cell r="I204">
            <v>-0.14285714285714285</v>
          </cell>
        </row>
        <row r="205">
          <cell r="F205" t="str">
            <v>р6.4.с110</v>
          </cell>
          <cell r="G205">
            <v>48</v>
          </cell>
          <cell r="H205">
            <v>43</v>
          </cell>
          <cell r="I205">
            <v>0.11627906976744186</v>
          </cell>
        </row>
        <row r="206">
          <cell r="F206" t="str">
            <v>р6.5.с110</v>
          </cell>
          <cell r="G206">
            <v>4775</v>
          </cell>
          <cell r="H206">
            <v>2005</v>
          </cell>
          <cell r="I206">
            <v>1.3815461346633418</v>
          </cell>
        </row>
        <row r="207">
          <cell r="F207" t="str">
            <v>р6.25.с110</v>
          </cell>
          <cell r="G207">
            <v>3410.5</v>
          </cell>
          <cell r="H207">
            <v>1970.1</v>
          </cell>
          <cell r="I207">
            <v>0.73113039947210812</v>
          </cell>
        </row>
        <row r="208">
          <cell r="F208" t="str">
            <v>р5.15.с114</v>
          </cell>
          <cell r="G208">
            <v>15528</v>
          </cell>
          <cell r="H208">
            <v>39301</v>
          </cell>
          <cell r="I208">
            <v>-0.60489554973155901</v>
          </cell>
        </row>
        <row r="209">
          <cell r="F209" t="str">
            <v>р6.4.с114</v>
          </cell>
          <cell r="G209">
            <v>15390</v>
          </cell>
          <cell r="H209">
            <v>39156</v>
          </cell>
          <cell r="I209">
            <v>-0.60695678823168864</v>
          </cell>
        </row>
        <row r="210">
          <cell r="F210" t="str">
            <v>р6.5.с114</v>
          </cell>
          <cell r="G210">
            <v>154141</v>
          </cell>
          <cell r="H210">
            <v>388382.6</v>
          </cell>
          <cell r="I210">
            <v>-0.60312073712880032</v>
          </cell>
        </row>
        <row r="211">
          <cell r="F211" t="str">
            <v>р6.25.с114</v>
          </cell>
          <cell r="G211">
            <v>142562.70000000001</v>
          </cell>
          <cell r="H211">
            <v>369047.69999999995</v>
          </cell>
          <cell r="I211">
            <v>-0.61370115570426254</v>
          </cell>
        </row>
        <row r="212">
          <cell r="F212" t="str">
            <v>сумм(1.9-19.6)</v>
          </cell>
          <cell r="G212">
            <v>255</v>
          </cell>
          <cell r="H212">
            <v>288</v>
          </cell>
          <cell r="I212">
            <v>-0.11458333333333333</v>
          </cell>
        </row>
        <row r="213">
          <cell r="F213" t="str">
            <v>р5.15.с122</v>
          </cell>
          <cell r="G213">
            <v>2385</v>
          </cell>
          <cell r="H213">
            <v>2129</v>
          </cell>
          <cell r="I213">
            <v>0.12024424612494129</v>
          </cell>
        </row>
        <row r="214">
          <cell r="F214" t="str">
            <v>р5.15.с123</v>
          </cell>
          <cell r="G214">
            <v>6511</v>
          </cell>
          <cell r="H214">
            <v>18407</v>
          </cell>
          <cell r="I214">
            <v>-0.64627587330906722</v>
          </cell>
        </row>
        <row r="215">
          <cell r="F215" t="str">
            <v>р6.4.с123</v>
          </cell>
          <cell r="G215">
            <v>6439</v>
          </cell>
          <cell r="H215">
            <v>18100</v>
          </cell>
          <cell r="I215">
            <v>-0.64425414364640887</v>
          </cell>
        </row>
        <row r="216">
          <cell r="F216" t="str">
            <v>р6.5.с123</v>
          </cell>
          <cell r="G216">
            <v>3573</v>
          </cell>
          <cell r="H216">
            <v>10495.1</v>
          </cell>
          <cell r="I216">
            <v>-0.65955541157301978</v>
          </cell>
        </row>
        <row r="217">
          <cell r="F217" t="str">
            <v>р6.25.с123</v>
          </cell>
          <cell r="G217">
            <v>8141.8050000000003</v>
          </cell>
          <cell r="H217">
            <v>10019.199999999999</v>
          </cell>
          <cell r="I217">
            <v>-0.18737973091663992</v>
          </cell>
        </row>
        <row r="218">
          <cell r="F218" t="str">
            <v>р5.15.с125</v>
          </cell>
          <cell r="G218">
            <v>389993</v>
          </cell>
          <cell r="H218">
            <v>553692</v>
          </cell>
          <cell r="I218">
            <v>-0.29564992811888197</v>
          </cell>
        </row>
        <row r="219">
          <cell r="F219" t="str">
            <v>р6.4.с125</v>
          </cell>
          <cell r="G219">
            <v>378348</v>
          </cell>
          <cell r="H219">
            <v>527762</v>
          </cell>
          <cell r="I219">
            <v>-0.28310867398562228</v>
          </cell>
        </row>
        <row r="220">
          <cell r="F220" t="str">
            <v>р6.5.с125</v>
          </cell>
          <cell r="G220">
            <v>803014.5</v>
          </cell>
          <cell r="H220">
            <v>1128743</v>
          </cell>
          <cell r="I220">
            <v>-0.28857631896720509</v>
          </cell>
        </row>
        <row r="221">
          <cell r="F221" t="str">
            <v>р6.25.с125</v>
          </cell>
          <cell r="G221">
            <v>717779.52400000009</v>
          </cell>
          <cell r="H221">
            <v>1013210.72</v>
          </cell>
          <cell r="I221">
            <v>-0.2915792245072179</v>
          </cell>
        </row>
        <row r="222">
          <cell r="F222" t="str">
            <v>р5.15.с126</v>
          </cell>
          <cell r="G222">
            <v>167125</v>
          </cell>
          <cell r="H222">
            <v>234682</v>
          </cell>
          <cell r="I222">
            <v>-0.2878661337469427</v>
          </cell>
        </row>
        <row r="223">
          <cell r="F223" t="str">
            <v>р6.4.с126</v>
          </cell>
          <cell r="G223">
            <v>159557</v>
          </cell>
          <cell r="H223">
            <v>214304</v>
          </cell>
          <cell r="I223">
            <v>-0.25546420038823353</v>
          </cell>
        </row>
        <row r="224">
          <cell r="F224" t="str">
            <v>р6.5.с126</v>
          </cell>
          <cell r="G224">
            <v>337428</v>
          </cell>
          <cell r="H224">
            <v>447755.35</v>
          </cell>
          <cell r="I224">
            <v>-0.24640096427658537</v>
          </cell>
        </row>
        <row r="225">
          <cell r="F225" t="str">
            <v>р6.25.с126</v>
          </cell>
          <cell r="G225">
            <v>290294.52100000001</v>
          </cell>
          <cell r="H225">
            <v>384217.4</v>
          </cell>
          <cell r="I225">
            <v>-0.24445243500164232</v>
          </cell>
        </row>
        <row r="226">
          <cell r="F226" t="str">
            <v>р5.15.с127</v>
          </cell>
          <cell r="G226">
            <v>15472</v>
          </cell>
          <cell r="H226">
            <v>22769</v>
          </cell>
          <cell r="I226">
            <v>-0.32047959945539989</v>
          </cell>
        </row>
        <row r="227">
          <cell r="F227" t="str">
            <v>р6.4.с127</v>
          </cell>
          <cell r="G227">
            <v>13649</v>
          </cell>
          <cell r="H227">
            <v>18861</v>
          </cell>
          <cell r="I227">
            <v>-0.2763374158316102</v>
          </cell>
        </row>
        <row r="228">
          <cell r="F228" t="str">
            <v>р6.5.с127</v>
          </cell>
          <cell r="G228">
            <v>38112</v>
          </cell>
          <cell r="H228">
            <v>44905.7</v>
          </cell>
          <cell r="I228">
            <v>-0.15128814382138564</v>
          </cell>
        </row>
        <row r="229">
          <cell r="F229" t="str">
            <v>р6.25.с127</v>
          </cell>
          <cell r="G229">
            <v>26895.087000000003</v>
          </cell>
          <cell r="H229">
            <v>36667.199999999997</v>
          </cell>
          <cell r="I229">
            <v>-0.26650829624296357</v>
          </cell>
        </row>
        <row r="230">
          <cell r="F230" t="str">
            <v>р5.15.с131</v>
          </cell>
          <cell r="G230">
            <v>458501</v>
          </cell>
          <cell r="H230">
            <v>625049</v>
          </cell>
          <cell r="I230">
            <v>-0.26645590985666723</v>
          </cell>
        </row>
        <row r="231">
          <cell r="F231" t="str">
            <v>р6.4.с131</v>
          </cell>
          <cell r="G231">
            <v>403767</v>
          </cell>
          <cell r="H231">
            <v>521062</v>
          </cell>
          <cell r="I231">
            <v>-0.22510756877300589</v>
          </cell>
        </row>
        <row r="232">
          <cell r="F232" t="str">
            <v>р6.5.с131</v>
          </cell>
          <cell r="G232">
            <v>91232.3</v>
          </cell>
          <cell r="H232">
            <v>121482.56999999999</v>
          </cell>
          <cell r="I232">
            <v>-0.24900913768946434</v>
          </cell>
        </row>
        <row r="233">
          <cell r="F233" t="str">
            <v>р6.25.с131</v>
          </cell>
          <cell r="G233">
            <v>92699.651999999973</v>
          </cell>
          <cell r="H233">
            <v>113834.14</v>
          </cell>
          <cell r="I233">
            <v>-0.18566036515934523</v>
          </cell>
        </row>
        <row r="234">
          <cell r="F234" t="str">
            <v>р5.15.с132</v>
          </cell>
          <cell r="G234">
            <v>914</v>
          </cell>
          <cell r="H234">
            <v>1474</v>
          </cell>
          <cell r="I234">
            <v>-0.37991858887381275</v>
          </cell>
        </row>
        <row r="235">
          <cell r="F235" t="str">
            <v>р6.4.с132</v>
          </cell>
          <cell r="G235">
            <v>507</v>
          </cell>
          <cell r="H235">
            <v>986</v>
          </cell>
          <cell r="I235">
            <v>-0.48580121703853957</v>
          </cell>
        </row>
        <row r="236">
          <cell r="F236" t="str">
            <v>р6.5.с132</v>
          </cell>
          <cell r="G236">
            <v>49.2</v>
          </cell>
          <cell r="H236">
            <v>99.700000000000017</v>
          </cell>
          <cell r="I236">
            <v>-0.50651955867602816</v>
          </cell>
        </row>
        <row r="237">
          <cell r="F237" t="str">
            <v>р6.25.с132</v>
          </cell>
          <cell r="G237">
            <v>149.69999999999999</v>
          </cell>
          <cell r="H237">
            <v>109.7</v>
          </cell>
          <cell r="I237">
            <v>0.36463081130355501</v>
          </cell>
        </row>
        <row r="238">
          <cell r="F238" t="str">
            <v>р5.15.с135</v>
          </cell>
          <cell r="G238">
            <v>811</v>
          </cell>
          <cell r="H238">
            <v>1311</v>
          </cell>
          <cell r="I238">
            <v>-0.38138825324180015</v>
          </cell>
        </row>
        <row r="239">
          <cell r="F239" t="str">
            <v>р6.4.с135</v>
          </cell>
          <cell r="G239">
            <v>868</v>
          </cell>
          <cell r="H239">
            <v>1268</v>
          </cell>
          <cell r="I239">
            <v>-0.31545741324921134</v>
          </cell>
        </row>
        <row r="240">
          <cell r="F240" t="str">
            <v>р6.5.с135</v>
          </cell>
          <cell r="G240">
            <v>155.9</v>
          </cell>
          <cell r="H240">
            <v>255.95</v>
          </cell>
          <cell r="I240">
            <v>-0.39089665950380931</v>
          </cell>
        </row>
        <row r="241">
          <cell r="F241" t="str">
            <v>р6.25.с135</v>
          </cell>
          <cell r="G241">
            <v>125.19999999999999</v>
          </cell>
          <cell r="H241">
            <v>230.15</v>
          </cell>
          <cell r="I241">
            <v>-0.45600695198783409</v>
          </cell>
        </row>
        <row r="242">
          <cell r="F242" t="str">
            <v>р5.15.с140</v>
          </cell>
          <cell r="G242">
            <v>15006</v>
          </cell>
          <cell r="H242">
            <v>28087</v>
          </cell>
          <cell r="I242">
            <v>-0.46573147719585573</v>
          </cell>
        </row>
        <row r="243">
          <cell r="F243" t="str">
            <v>р6.4.с140</v>
          </cell>
          <cell r="G243">
            <v>12935</v>
          </cell>
          <cell r="H243">
            <v>25204</v>
          </cell>
          <cell r="I243">
            <v>-0.48678781145849864</v>
          </cell>
        </row>
        <row r="244">
          <cell r="F244" t="str">
            <v>р6.5.с140</v>
          </cell>
          <cell r="G244">
            <v>87340</v>
          </cell>
          <cell r="H244">
            <v>98585.2</v>
          </cell>
          <cell r="I244">
            <v>-0.11406580298056906</v>
          </cell>
        </row>
        <row r="245">
          <cell r="F245" t="str">
            <v>р6.25.с140</v>
          </cell>
          <cell r="G245">
            <v>27075.631370000003</v>
          </cell>
          <cell r="H245">
            <v>54300.4</v>
          </cell>
          <cell r="I245">
            <v>-0.50137326115461389</v>
          </cell>
        </row>
        <row r="246">
          <cell r="F246" t="str">
            <v>р5.15.с191</v>
          </cell>
          <cell r="G246">
            <v>38921</v>
          </cell>
          <cell r="H246">
            <v>49016</v>
          </cell>
          <cell r="I246">
            <v>-0.20595315815244003</v>
          </cell>
        </row>
        <row r="247">
          <cell r="F247" t="str">
            <v>п1.157.1</v>
          </cell>
          <cell r="G247">
            <v>0</v>
          </cell>
          <cell r="H247">
            <v>0</v>
          </cell>
          <cell r="I247" t="str">
            <v>х</v>
          </cell>
        </row>
        <row r="248">
          <cell r="F248" t="str">
            <v>п1.158.1</v>
          </cell>
          <cell r="G248">
            <v>0</v>
          </cell>
          <cell r="H248">
            <v>0</v>
          </cell>
          <cell r="I248" t="str">
            <v>х</v>
          </cell>
        </row>
        <row r="249">
          <cell r="F249" t="str">
            <v>р5.15.с193</v>
          </cell>
          <cell r="G249">
            <v>1488</v>
          </cell>
          <cell r="H249">
            <v>2213</v>
          </cell>
          <cell r="I249">
            <v>-0.32760957975598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 refreshError="1"/>
      <sheetData sheetId="1" refreshError="1"/>
      <sheetData sheetId="2">
        <row r="6">
          <cell r="F6" t="str">
            <v>Код      по 1-РД</v>
          </cell>
          <cell r="G6" t="str">
            <v>отчетный период</v>
          </cell>
          <cell r="H6" t="str">
            <v>АППГ</v>
          </cell>
          <cell r="I6" t="str">
            <v>%</v>
          </cell>
        </row>
        <row r="8">
          <cell r="F8" t="str">
            <v>в4.1.1</v>
          </cell>
          <cell r="G8">
            <v>7006060</v>
          </cell>
          <cell r="H8">
            <v>7073630</v>
          </cell>
          <cell r="I8">
            <v>-9.5523797541007937E-3</v>
          </cell>
        </row>
        <row r="9">
          <cell r="F9" t="str">
            <v>в4.14.1</v>
          </cell>
          <cell r="G9">
            <v>535803</v>
          </cell>
          <cell r="H9">
            <v>544082</v>
          </cell>
          <cell r="I9">
            <v>-1.5216456342977714E-2</v>
          </cell>
        </row>
        <row r="10">
          <cell r="F10" t="str">
            <v>в4.24.1</v>
          </cell>
          <cell r="G10">
            <v>2349</v>
          </cell>
          <cell r="H10">
            <v>2729</v>
          </cell>
          <cell r="I10">
            <v>-0.13924514474166361</v>
          </cell>
        </row>
        <row r="11">
          <cell r="F11" t="str">
            <v>в4.61.1</v>
          </cell>
          <cell r="G11">
            <v>8862857</v>
          </cell>
          <cell r="H11">
            <v>8389779</v>
          </cell>
          <cell r="I11">
            <v>5.6387420932065078E-2</v>
          </cell>
        </row>
        <row r="12">
          <cell r="F12" t="str">
            <v>в4.67.1</v>
          </cell>
          <cell r="G12">
            <v>6770749</v>
          </cell>
          <cell r="H12">
            <v>6177094</v>
          </cell>
          <cell r="I12">
            <v>9.61058711426441E-2</v>
          </cell>
        </row>
        <row r="13">
          <cell r="F13" t="str">
            <v>в4.74.1</v>
          </cell>
          <cell r="G13">
            <v>21628408</v>
          </cell>
          <cell r="H13">
            <v>14924690</v>
          </cell>
          <cell r="I13">
            <v>0.44916966449554396</v>
          </cell>
        </row>
        <row r="14">
          <cell r="F14" t="str">
            <v>в4.99.1</v>
          </cell>
          <cell r="G14">
            <v>19261406</v>
          </cell>
          <cell r="H14">
            <v>20725498</v>
          </cell>
          <cell r="I14">
            <v>-7.064206611585401E-2</v>
          </cell>
        </row>
        <row r="15">
          <cell r="F15" t="str">
            <v>в4.110.1</v>
          </cell>
          <cell r="G15">
            <v>246</v>
          </cell>
          <cell r="H15">
            <v>384</v>
          </cell>
          <cell r="I15">
            <v>-0.359375</v>
          </cell>
        </row>
        <row r="16">
          <cell r="F16" t="str">
            <v>в4.31.1</v>
          </cell>
          <cell r="G16">
            <v>5057753</v>
          </cell>
          <cell r="H16">
            <v>4260118</v>
          </cell>
          <cell r="I16">
            <v>0.18723307664247799</v>
          </cell>
        </row>
        <row r="17">
          <cell r="F17" t="str">
            <v>в4.32.1</v>
          </cell>
          <cell r="G17">
            <v>1932762</v>
          </cell>
          <cell r="H17">
            <v>1731913</v>
          </cell>
          <cell r="I17">
            <v>0.11596945112139005</v>
          </cell>
        </row>
        <row r="18">
          <cell r="F18" t="str">
            <v>в4.46.1</v>
          </cell>
          <cell r="G18">
            <v>3124991</v>
          </cell>
          <cell r="H18">
            <v>2528205</v>
          </cell>
          <cell r="I18">
            <v>0.23605126957663639</v>
          </cell>
        </row>
        <row r="20">
          <cell r="F20" t="str">
            <v>в7.1.1</v>
          </cell>
          <cell r="G20">
            <v>269362</v>
          </cell>
          <cell r="H20">
            <v>257822</v>
          </cell>
          <cell r="I20">
            <v>4.4759562799140493E-2</v>
          </cell>
        </row>
        <row r="21">
          <cell r="F21" t="str">
            <v>в7.28.1</v>
          </cell>
          <cell r="G21">
            <v>253389</v>
          </cell>
          <cell r="H21">
            <v>239993</v>
          </cell>
          <cell r="I21">
            <v>5.5818294700262089E-2</v>
          </cell>
        </row>
        <row r="22">
          <cell r="F22" t="str">
            <v>в7.2.1</v>
          </cell>
          <cell r="G22">
            <v>199351</v>
          </cell>
          <cell r="H22">
            <v>189840</v>
          </cell>
          <cell r="I22">
            <v>5.0100084281500208E-2</v>
          </cell>
        </row>
        <row r="23">
          <cell r="F23" t="str">
            <v>в7.3.1</v>
          </cell>
          <cell r="G23">
            <v>70011</v>
          </cell>
          <cell r="H23">
            <v>67982</v>
          </cell>
          <cell r="I23">
            <v>2.9846135741814009E-2</v>
          </cell>
        </row>
        <row r="24">
          <cell r="F24" t="str">
            <v>в7.149.1</v>
          </cell>
          <cell r="G24">
            <v>6359</v>
          </cell>
          <cell r="H24">
            <v>23703</v>
          </cell>
          <cell r="I24">
            <v>-0.73172172298865124</v>
          </cell>
        </row>
        <row r="25">
          <cell r="F25" t="str">
            <v>в7.153.1</v>
          </cell>
          <cell r="G25">
            <v>809307</v>
          </cell>
          <cell r="H25">
            <v>922476</v>
          </cell>
          <cell r="I25">
            <v>-0.12267961442899328</v>
          </cell>
        </row>
        <row r="26">
          <cell r="F26" t="str">
            <v>в7.210.1</v>
          </cell>
          <cell r="G26">
            <v>37672</v>
          </cell>
          <cell r="H26">
            <v>11735</v>
          </cell>
          <cell r="I26">
            <v>2.210225820195995</v>
          </cell>
        </row>
        <row r="27">
          <cell r="F27" t="str">
            <v>в7.216.1</v>
          </cell>
          <cell r="G27">
            <v>16429</v>
          </cell>
          <cell r="H27">
            <v>4026</v>
          </cell>
          <cell r="I27">
            <v>3.0807252856433185</v>
          </cell>
        </row>
        <row r="28">
          <cell r="F28" t="str">
            <v>в7.199.1</v>
          </cell>
          <cell r="G28">
            <v>50240</v>
          </cell>
          <cell r="H28">
            <v>60119</v>
          </cell>
          <cell r="I28">
            <v>-0.16432409055373509</v>
          </cell>
        </row>
        <row r="30">
          <cell r="F30" t="str">
            <v>в3.1.1</v>
          </cell>
          <cell r="G30">
            <v>508273</v>
          </cell>
          <cell r="H30">
            <v>483803</v>
          </cell>
          <cell r="I30">
            <v>5.0578437917912868E-2</v>
          </cell>
        </row>
        <row r="31">
          <cell r="F31" t="str">
            <v>в3.168.1</v>
          </cell>
          <cell r="G31">
            <v>327402</v>
          </cell>
          <cell r="H31">
            <v>314910</v>
          </cell>
          <cell r="I31">
            <v>3.9668476707630754E-2</v>
          </cell>
        </row>
        <row r="32">
          <cell r="F32" t="str">
            <v>в3.29.1</v>
          </cell>
          <cell r="G32">
            <v>268200</v>
          </cell>
          <cell r="H32">
            <v>295761</v>
          </cell>
          <cell r="I32">
            <v>-9.3186728473328123E-2</v>
          </cell>
        </row>
        <row r="33">
          <cell r="F33" t="str">
            <v>в3.31.1</v>
          </cell>
          <cell r="G33">
            <v>3607</v>
          </cell>
          <cell r="H33">
            <v>3329</v>
          </cell>
          <cell r="I33">
            <v>8.3508561129468306E-2</v>
          </cell>
        </row>
        <row r="34">
          <cell r="F34" t="str">
            <v>в3.55.1</v>
          </cell>
          <cell r="G34">
            <v>8200</v>
          </cell>
          <cell r="H34">
            <v>6782</v>
          </cell>
          <cell r="I34">
            <v>0.20908286641108817</v>
          </cell>
        </row>
        <row r="35">
          <cell r="F35" t="str">
            <v>в3.86.1</v>
          </cell>
          <cell r="G35">
            <v>191445</v>
          </cell>
          <cell r="H35">
            <v>185800</v>
          </cell>
          <cell r="I35">
            <v>3.0382131324004306E-2</v>
          </cell>
        </row>
        <row r="36">
          <cell r="F36" t="str">
            <v>в3.92.1</v>
          </cell>
          <cell r="G36">
            <v>3271</v>
          </cell>
          <cell r="H36">
            <v>2520</v>
          </cell>
          <cell r="I36">
            <v>0.29801587301587301</v>
          </cell>
        </row>
        <row r="37">
          <cell r="F37" t="str">
            <v>в3.116.1</v>
          </cell>
          <cell r="G37">
            <v>4004</v>
          </cell>
          <cell r="H37">
            <v>2814</v>
          </cell>
          <cell r="I37">
            <v>0.4228855721393035</v>
          </cell>
        </row>
        <row r="38">
          <cell r="F38" t="str">
            <v>в3.89.1</v>
          </cell>
          <cell r="G38">
            <v>28331</v>
          </cell>
          <cell r="H38">
            <v>34002</v>
          </cell>
          <cell r="I38">
            <v>-0.16678430680548204</v>
          </cell>
        </row>
        <row r="39">
          <cell r="F39" t="str">
            <v>в3.52.1</v>
          </cell>
          <cell r="G39">
            <v>512852</v>
          </cell>
          <cell r="H39">
            <v>569924</v>
          </cell>
          <cell r="I39">
            <v>-0.10013966774517304</v>
          </cell>
        </row>
        <row r="40">
          <cell r="F40" t="str">
            <v>в3.114.1</v>
          </cell>
          <cell r="G40">
            <v>630610</v>
          </cell>
          <cell r="H40">
            <v>570651</v>
          </cell>
          <cell r="I40">
            <v>0.10507122567033091</v>
          </cell>
        </row>
        <row r="41">
          <cell r="F41" t="str">
            <v>в3.143.1</v>
          </cell>
          <cell r="G41">
            <v>17764489</v>
          </cell>
          <cell r="H41">
            <v>15710227</v>
          </cell>
          <cell r="I41">
            <v>0.13075953644718183</v>
          </cell>
        </row>
        <row r="42">
          <cell r="F42" t="str">
            <v>в3.144.1</v>
          </cell>
          <cell r="G42">
            <v>592745</v>
          </cell>
          <cell r="H42">
            <v>606279</v>
          </cell>
          <cell r="I42">
            <v>-2.2323055886811188E-2</v>
          </cell>
        </row>
        <row r="43">
          <cell r="F43" t="str">
            <v>в3.147.1</v>
          </cell>
          <cell r="G43">
            <v>17171744</v>
          </cell>
          <cell r="H43">
            <v>15103948</v>
          </cell>
          <cell r="I43">
            <v>0.13690433785921402</v>
          </cell>
        </row>
        <row r="44">
          <cell r="F44" t="str">
            <v>в3.148.1</v>
          </cell>
          <cell r="G44">
            <v>4876761</v>
          </cell>
          <cell r="H44">
            <v>3717839</v>
          </cell>
          <cell r="I44">
            <v>0.3117192541150921</v>
          </cell>
        </row>
        <row r="45">
          <cell r="F45" t="str">
            <v>в3.149.1</v>
          </cell>
          <cell r="G45">
            <v>531751</v>
          </cell>
          <cell r="H45">
            <v>682713</v>
          </cell>
          <cell r="I45">
            <v>-0.22112073448139993</v>
          </cell>
        </row>
        <row r="46">
          <cell r="F46" t="str">
            <v>в3.155.1</v>
          </cell>
          <cell r="G46">
            <v>13258449</v>
          </cell>
          <cell r="H46">
            <v>10588289</v>
          </cell>
          <cell r="I46">
            <v>0.25218049866224845</v>
          </cell>
        </row>
        <row r="47">
          <cell r="F47" t="str">
            <v>в3.156.1</v>
          </cell>
          <cell r="G47">
            <v>373297</v>
          </cell>
          <cell r="H47">
            <v>325228</v>
          </cell>
          <cell r="I47">
            <v>0.14780092734942871</v>
          </cell>
        </row>
        <row r="48">
          <cell r="F48" t="str">
            <v>в3.158.1</v>
          </cell>
          <cell r="G48">
            <v>12885152</v>
          </cell>
          <cell r="H48">
            <v>10263061</v>
          </cell>
          <cell r="I48">
            <v>0.25548820181425408</v>
          </cell>
        </row>
        <row r="50">
          <cell r="F50" t="str">
            <v>в6.2.1</v>
          </cell>
          <cell r="G50">
            <v>14284</v>
          </cell>
          <cell r="H50">
            <v>14660</v>
          </cell>
          <cell r="I50">
            <v>-2.5648021828103683E-2</v>
          </cell>
        </row>
        <row r="51">
          <cell r="F51" t="str">
            <v>в6.8.1</v>
          </cell>
          <cell r="G51">
            <v>1596</v>
          </cell>
          <cell r="H51">
            <v>1145</v>
          </cell>
          <cell r="I51">
            <v>0.39388646288209606</v>
          </cell>
        </row>
        <row r="52">
          <cell r="F52" t="str">
            <v>в6.18.1</v>
          </cell>
          <cell r="G52">
            <v>130136</v>
          </cell>
          <cell r="H52">
            <v>148326</v>
          </cell>
          <cell r="I52">
            <v>-0.12263527635074094</v>
          </cell>
        </row>
        <row r="53">
          <cell r="F53" t="str">
            <v>в6.40.1</v>
          </cell>
          <cell r="G53">
            <v>20145</v>
          </cell>
          <cell r="H53">
            <v>18017</v>
          </cell>
          <cell r="I53">
            <v>0.1181106732530388</v>
          </cell>
        </row>
        <row r="54">
          <cell r="F54" t="str">
            <v>в6.43.1</v>
          </cell>
          <cell r="G54">
            <v>28183</v>
          </cell>
          <cell r="H54">
            <v>26531</v>
          </cell>
          <cell r="I54">
            <v>6.226678225472089E-2</v>
          </cell>
        </row>
        <row r="55">
          <cell r="F55" t="str">
            <v>в6.32.1</v>
          </cell>
          <cell r="G55">
            <v>4971</v>
          </cell>
          <cell r="H55">
            <v>6147</v>
          </cell>
          <cell r="I55">
            <v>-0.1913128355295266</v>
          </cell>
        </row>
        <row r="56">
          <cell r="F56" t="str">
            <v>в6.103.1</v>
          </cell>
          <cell r="G56">
            <v>14276</v>
          </cell>
          <cell r="H56">
            <v>8905</v>
          </cell>
          <cell r="I56">
            <v>0.60314430095451999</v>
          </cell>
        </row>
        <row r="57">
          <cell r="F57" t="str">
            <v>в6.148.1</v>
          </cell>
          <cell r="G57">
            <v>1671706</v>
          </cell>
          <cell r="H57">
            <v>1682622</v>
          </cell>
          <cell r="I57">
            <v>-6.4874939231746639E-3</v>
          </cell>
        </row>
        <row r="58">
          <cell r="F58" t="str">
            <v>в6.149.1</v>
          </cell>
          <cell r="G58">
            <v>1122863</v>
          </cell>
          <cell r="H58">
            <v>1068575</v>
          </cell>
          <cell r="I58">
            <v>5.0804108275039186E-2</v>
          </cell>
        </row>
        <row r="59">
          <cell r="F59" t="str">
            <v>в6.150.1</v>
          </cell>
          <cell r="G59">
            <v>548843</v>
          </cell>
          <cell r="H59">
            <v>614047</v>
          </cell>
          <cell r="I59">
            <v>-0.10618731139473037</v>
          </cell>
        </row>
        <row r="60">
          <cell r="F60" t="str">
            <v>в6.166.1</v>
          </cell>
          <cell r="G60">
            <v>169662</v>
          </cell>
          <cell r="H60">
            <v>141386</v>
          </cell>
          <cell r="I60">
            <v>0.19999151259672104</v>
          </cell>
        </row>
        <row r="61">
          <cell r="F61" t="str">
            <v>сумм(1.9-19.6)</v>
          </cell>
          <cell r="G61">
            <v>69922</v>
          </cell>
          <cell r="H61">
            <v>31789</v>
          </cell>
          <cell r="I61">
            <v>1.1995658875711723</v>
          </cell>
        </row>
        <row r="62">
          <cell r="F62" t="str">
            <v>в6.165.1</v>
          </cell>
          <cell r="G62">
            <v>69276</v>
          </cell>
          <cell r="H62">
            <v>31407</v>
          </cell>
          <cell r="I62">
            <v>1.2057503104403478</v>
          </cell>
        </row>
        <row r="63">
          <cell r="F63" t="str">
            <v>в6.170.1</v>
          </cell>
          <cell r="G63">
            <v>646</v>
          </cell>
          <cell r="H63">
            <v>382</v>
          </cell>
          <cell r="I63">
            <v>0.69109947643979053</v>
          </cell>
        </row>
        <row r="64">
          <cell r="F64" t="str">
            <v>в6.177.1</v>
          </cell>
          <cell r="G64">
            <v>28248</v>
          </cell>
          <cell r="H64">
            <v>18706</v>
          </cell>
          <cell r="I64">
            <v>0.51010371003955945</v>
          </cell>
        </row>
        <row r="65">
          <cell r="F65" t="str">
            <v>сумм.114+120</v>
          </cell>
          <cell r="G65">
            <v>1869701</v>
          </cell>
          <cell r="H65">
            <v>1654965</v>
          </cell>
          <cell r="I65">
            <v>0.12975259295513802</v>
          </cell>
        </row>
        <row r="66">
          <cell r="F66" t="str">
            <v>в6.114.1</v>
          </cell>
          <cell r="G66">
            <v>90605</v>
          </cell>
          <cell r="H66">
            <v>104662</v>
          </cell>
          <cell r="I66">
            <v>-0.13430853604937801</v>
          </cell>
        </row>
        <row r="67">
          <cell r="F67" t="str">
            <v>в6.120.1</v>
          </cell>
          <cell r="G67">
            <v>707863</v>
          </cell>
          <cell r="H67">
            <v>626301</v>
          </cell>
          <cell r="I67">
            <v>0.13022811715133778</v>
          </cell>
        </row>
        <row r="68">
          <cell r="F68" t="str">
            <v>в6.190.1</v>
          </cell>
          <cell r="G68">
            <v>1071233</v>
          </cell>
          <cell r="H68">
            <v>924002</v>
          </cell>
          <cell r="I68">
            <v>0.15934056419791298</v>
          </cell>
        </row>
        <row r="69">
          <cell r="F69" t="str">
            <v>сумм</v>
          </cell>
          <cell r="G69">
            <v>1254889</v>
          </cell>
          <cell r="H69">
            <v>1081485</v>
          </cell>
          <cell r="I69">
            <v>0.16033879341830909</v>
          </cell>
        </row>
        <row r="70">
          <cell r="F70" t="str">
            <v>в6.130.1</v>
          </cell>
          <cell r="G70">
            <v>75413</v>
          </cell>
          <cell r="H70">
            <v>101664</v>
          </cell>
          <cell r="I70">
            <v>-0.2582133301857098</v>
          </cell>
        </row>
        <row r="71">
          <cell r="F71" t="str">
            <v>в6.136.1</v>
          </cell>
          <cell r="G71">
            <v>421594</v>
          </cell>
          <cell r="H71">
            <v>362369</v>
          </cell>
          <cell r="I71">
            <v>0.16343837359155999</v>
          </cell>
        </row>
        <row r="72">
          <cell r="F72" t="str">
            <v>в6.193.1</v>
          </cell>
          <cell r="G72">
            <v>757882</v>
          </cell>
          <cell r="H72">
            <v>617452</v>
          </cell>
          <cell r="I72">
            <v>0.22743468318185056</v>
          </cell>
        </row>
        <row r="74">
          <cell r="F74" t="str">
            <v>в5.2.2</v>
          </cell>
          <cell r="G74">
            <v>9485</v>
          </cell>
          <cell r="H74">
            <v>13795</v>
          </cell>
          <cell r="I74">
            <v>-0.31243204059441826</v>
          </cell>
        </row>
        <row r="75">
          <cell r="F75" t="str">
            <v>в5.4.2</v>
          </cell>
          <cell r="G75">
            <v>24</v>
          </cell>
          <cell r="H75">
            <v>67</v>
          </cell>
          <cell r="I75">
            <v>-0.64179104477611937</v>
          </cell>
        </row>
        <row r="76">
          <cell r="F76" t="str">
            <v>в5.5.2</v>
          </cell>
          <cell r="G76">
            <v>9</v>
          </cell>
          <cell r="H76">
            <v>18</v>
          </cell>
          <cell r="I76">
            <v>-0.5</v>
          </cell>
        </row>
        <row r="77">
          <cell r="F77" t="str">
            <v>в5.17.2</v>
          </cell>
          <cell r="G77">
            <v>11037</v>
          </cell>
          <cell r="H77">
            <v>15881</v>
          </cell>
          <cell r="I77">
            <v>-0.3050185756564448</v>
          </cell>
        </row>
        <row r="78">
          <cell r="F78" t="str">
            <v>в5.18.2</v>
          </cell>
          <cell r="G78">
            <v>11428</v>
          </cell>
          <cell r="H78">
            <v>15084</v>
          </cell>
          <cell r="I78">
            <v>-0.24237602757889154</v>
          </cell>
        </row>
        <row r="79">
          <cell r="F79" t="str">
            <v>в5.19.2</v>
          </cell>
          <cell r="G79">
            <v>3753</v>
          </cell>
          <cell r="H79">
            <v>4405</v>
          </cell>
          <cell r="I79">
            <v>-0.14801362088535755</v>
          </cell>
        </row>
        <row r="80">
          <cell r="F80" t="str">
            <v>в5.20.2</v>
          </cell>
          <cell r="G80">
            <v>92</v>
          </cell>
          <cell r="H80">
            <v>282</v>
          </cell>
          <cell r="I80">
            <v>-0.67375886524822692</v>
          </cell>
        </row>
        <row r="81">
          <cell r="F81" t="str">
            <v>в5.25.2</v>
          </cell>
          <cell r="G81">
            <v>143</v>
          </cell>
          <cell r="H81">
            <v>208</v>
          </cell>
          <cell r="I81">
            <v>-0.3125</v>
          </cell>
        </row>
        <row r="83">
          <cell r="F83" t="str">
            <v>в8.1.1</v>
          </cell>
          <cell r="G83">
            <v>388</v>
          </cell>
          <cell r="H83">
            <v>619</v>
          </cell>
          <cell r="I83">
            <v>-0.37318255250403876</v>
          </cell>
        </row>
        <row r="84">
          <cell r="F84" t="str">
            <v>в8.10.1</v>
          </cell>
          <cell r="G84">
            <v>30</v>
          </cell>
          <cell r="H84">
            <v>33</v>
          </cell>
          <cell r="I84">
            <v>-9.0909090909090912E-2</v>
          </cell>
        </row>
        <row r="85">
          <cell r="F85" t="str">
            <v>в8.25.1</v>
          </cell>
          <cell r="G85">
            <v>52</v>
          </cell>
          <cell r="H85">
            <v>41</v>
          </cell>
          <cell r="I85">
            <v>0.26829268292682928</v>
          </cell>
        </row>
        <row r="86">
          <cell r="F86" t="str">
            <v>в8.27.1</v>
          </cell>
          <cell r="G86">
            <v>1</v>
          </cell>
          <cell r="H86">
            <v>4</v>
          </cell>
          <cell r="I86">
            <v>-0.75</v>
          </cell>
        </row>
        <row r="87">
          <cell r="F87" t="str">
            <v>в8.29.1</v>
          </cell>
          <cell r="G87">
            <v>572</v>
          </cell>
          <cell r="H87">
            <v>592</v>
          </cell>
          <cell r="I87">
            <v>-3.3783783783783786E-2</v>
          </cell>
        </row>
        <row r="88">
          <cell r="F88" t="str">
            <v>в8.47.1</v>
          </cell>
          <cell r="G88">
            <v>7487</v>
          </cell>
          <cell r="H88">
            <v>13467</v>
          </cell>
          <cell r="I88">
            <v>-0.44404841464320188</v>
          </cell>
        </row>
        <row r="89">
          <cell r="F89" t="str">
            <v>в8.54.1</v>
          </cell>
          <cell r="G89">
            <v>6014</v>
          </cell>
          <cell r="H89">
            <v>10400</v>
          </cell>
          <cell r="I89">
            <v>-0.42173076923076924</v>
          </cell>
        </row>
        <row r="90">
          <cell r="F90" t="str">
            <v>в8.62.1</v>
          </cell>
          <cell r="G90">
            <v>26928</v>
          </cell>
          <cell r="H90">
            <v>64351</v>
          </cell>
          <cell r="I90">
            <v>-0.58154496433621861</v>
          </cell>
        </row>
        <row r="91">
          <cell r="F91" t="str">
            <v>в8.64.1</v>
          </cell>
          <cell r="G91">
            <v>191</v>
          </cell>
          <cell r="H91">
            <v>117</v>
          </cell>
          <cell r="I91">
            <v>0.63247863247863245</v>
          </cell>
        </row>
        <row r="92">
          <cell r="F92" t="str">
            <v>в8.70.1</v>
          </cell>
          <cell r="G92">
            <v>76825</v>
          </cell>
          <cell r="H92">
            <v>125442</v>
          </cell>
          <cell r="I92">
            <v>-0.387565568151018</v>
          </cell>
        </row>
        <row r="94">
          <cell r="F94" t="str">
            <v>в9.6.1</v>
          </cell>
          <cell r="G94">
            <v>70946</v>
          </cell>
          <cell r="H94">
            <v>84515</v>
          </cell>
          <cell r="I94">
            <v>-0.16055138141158373</v>
          </cell>
        </row>
        <row r="95">
          <cell r="F95" t="str">
            <v>в9.38.1</v>
          </cell>
          <cell r="G95">
            <v>377</v>
          </cell>
          <cell r="H95">
            <v>315</v>
          </cell>
          <cell r="I95">
            <v>0.19682539682539682</v>
          </cell>
        </row>
        <row r="96">
          <cell r="F96" t="str">
            <v>в9.48.1</v>
          </cell>
          <cell r="G96">
            <v>25644</v>
          </cell>
          <cell r="H96">
            <v>34332</v>
          </cell>
          <cell r="I96">
            <v>-0.25305837119888153</v>
          </cell>
        </row>
        <row r="97">
          <cell r="F97" t="str">
            <v>в9.49.1</v>
          </cell>
          <cell r="G97">
            <v>906</v>
          </cell>
          <cell r="H97">
            <v>1500</v>
          </cell>
          <cell r="I97">
            <v>-0.39600000000000002</v>
          </cell>
        </row>
        <row r="98">
          <cell r="F98" t="str">
            <v>в9.50.1</v>
          </cell>
          <cell r="G98">
            <v>26322</v>
          </cell>
          <cell r="H98">
            <v>35629</v>
          </cell>
          <cell r="I98">
            <v>-0.26121979286536251</v>
          </cell>
        </row>
        <row r="99">
          <cell r="F99" t="str">
            <v>сумм.ГП</v>
          </cell>
          <cell r="G99">
            <v>107651</v>
          </cell>
          <cell r="H99">
            <v>118606</v>
          </cell>
          <cell r="I99">
            <v>-9.236463585316089E-2</v>
          </cell>
        </row>
        <row r="100">
          <cell r="F100" t="str">
            <v>в9.58.1</v>
          </cell>
          <cell r="G100">
            <v>51401</v>
          </cell>
          <cell r="H100">
            <v>59229</v>
          </cell>
          <cell r="I100">
            <v>-0.13216498674635735</v>
          </cell>
        </row>
        <row r="101">
          <cell r="F101" t="str">
            <v>в9.72.1</v>
          </cell>
          <cell r="G101">
            <v>2041</v>
          </cell>
          <cell r="H101">
            <v>1481</v>
          </cell>
          <cell r="I101">
            <v>0.37812288993923027</v>
          </cell>
        </row>
        <row r="102">
          <cell r="F102" t="str">
            <v>в9.93.1</v>
          </cell>
          <cell r="G102">
            <v>396899</v>
          </cell>
          <cell r="H102">
            <v>347539</v>
          </cell>
          <cell r="I102">
            <v>0.14202722572142981</v>
          </cell>
        </row>
        <row r="103">
          <cell r="F103" t="str">
            <v>в9.97.1</v>
          </cell>
          <cell r="G103">
            <v>56250</v>
          </cell>
          <cell r="H103">
            <v>59377</v>
          </cell>
          <cell r="I103">
            <v>-5.266348922983647E-2</v>
          </cell>
        </row>
        <row r="104">
          <cell r="F104" t="str">
            <v>в9.114.1</v>
          </cell>
          <cell r="G104">
            <v>2266</v>
          </cell>
          <cell r="H104">
            <v>1355</v>
          </cell>
          <cell r="I104">
            <v>0.67232472324723247</v>
          </cell>
        </row>
        <row r="105">
          <cell r="F105" t="str">
            <v>в9.136.1</v>
          </cell>
          <cell r="G105">
            <v>398218</v>
          </cell>
          <cell r="H105">
            <v>344234</v>
          </cell>
          <cell r="I105">
            <v>0.15682355606941789</v>
          </cell>
        </row>
        <row r="107">
          <cell r="F107" t="str">
            <v>в2.1.1</v>
          </cell>
          <cell r="G107">
            <v>33772008</v>
          </cell>
          <cell r="H107">
            <v>31824144</v>
          </cell>
          <cell r="I107">
            <v>6.1207113693301542E-2</v>
          </cell>
        </row>
        <row r="108">
          <cell r="F108" t="str">
            <v>в2.2.1</v>
          </cell>
          <cell r="G108">
            <v>2030687</v>
          </cell>
          <cell r="H108">
            <v>2218469</v>
          </cell>
          <cell r="I108">
            <v>-8.4644860937881039E-2</v>
          </cell>
        </row>
        <row r="109">
          <cell r="F109" t="str">
            <v>в2.3.1</v>
          </cell>
          <cell r="G109">
            <v>31714345</v>
          </cell>
          <cell r="H109">
            <v>29569358</v>
          </cell>
          <cell r="I109">
            <v>7.2540871533294707E-2</v>
          </cell>
        </row>
        <row r="110">
          <cell r="F110" t="str">
            <v>в2.4.1</v>
          </cell>
          <cell r="G110">
            <v>26976</v>
          </cell>
          <cell r="H110">
            <v>36317</v>
          </cell>
          <cell r="I110">
            <v>-0.25720736845003717</v>
          </cell>
        </row>
        <row r="112">
          <cell r="F112" t="str">
            <v>в2.14.1</v>
          </cell>
          <cell r="G112">
            <v>429600</v>
          </cell>
          <cell r="H112">
            <v>425556</v>
          </cell>
          <cell r="I112">
            <v>9.5028621380029883E-3</v>
          </cell>
        </row>
        <row r="113">
          <cell r="F113" t="str">
            <v>в2.54.1</v>
          </cell>
          <cell r="G113">
            <v>4646</v>
          </cell>
          <cell r="H113">
            <v>6995</v>
          </cell>
          <cell r="I113">
            <v>-0.33581129378127234</v>
          </cell>
        </row>
        <row r="114">
          <cell r="F114" t="str">
            <v>в2.55.1</v>
          </cell>
          <cell r="G114">
            <v>424954</v>
          </cell>
          <cell r="H114">
            <v>418561</v>
          </cell>
          <cell r="I114">
            <v>1.5273759380353162E-2</v>
          </cell>
        </row>
        <row r="115">
          <cell r="F115" t="str">
            <v>в2.32.1</v>
          </cell>
          <cell r="G115">
            <v>7228</v>
          </cell>
          <cell r="H115">
            <v>7839</v>
          </cell>
          <cell r="I115">
            <v>-7.7943615257048099E-2</v>
          </cell>
        </row>
        <row r="116">
          <cell r="F116" t="str">
            <v>в2.33.1</v>
          </cell>
          <cell r="G116">
            <v>7393</v>
          </cell>
          <cell r="H116">
            <v>7887</v>
          </cell>
          <cell r="I116">
            <v>-6.263471535438063E-2</v>
          </cell>
        </row>
        <row r="117">
          <cell r="F117" t="str">
            <v>в2.34.1</v>
          </cell>
          <cell r="G117">
            <v>901</v>
          </cell>
          <cell r="H117">
            <v>1063</v>
          </cell>
          <cell r="I117">
            <v>-0.1523988711194732</v>
          </cell>
        </row>
        <row r="118">
          <cell r="F118" t="str">
            <v>в2.35.1</v>
          </cell>
          <cell r="G118">
            <v>6492</v>
          </cell>
          <cell r="H118">
            <v>6824</v>
          </cell>
          <cell r="I118">
            <v>-4.8651817116060959E-2</v>
          </cell>
        </row>
        <row r="119">
          <cell r="F119" t="str">
            <v>в2.58.1</v>
          </cell>
          <cell r="G119">
            <v>1404</v>
          </cell>
          <cell r="H119">
            <v>1464</v>
          </cell>
          <cell r="I119">
            <v>-4.0983606557377046E-2</v>
          </cell>
        </row>
        <row r="120">
          <cell r="F120" t="str">
            <v>в2.59.1</v>
          </cell>
          <cell r="G120">
            <v>1219</v>
          </cell>
          <cell r="H120">
            <v>1433</v>
          </cell>
          <cell r="I120">
            <v>-0.14933705512909978</v>
          </cell>
        </row>
        <row r="122">
          <cell r="F122" t="str">
            <v>в2.79.1</v>
          </cell>
          <cell r="G122">
            <v>253581</v>
          </cell>
          <cell r="H122">
            <v>210708</v>
          </cell>
          <cell r="I122">
            <v>0.20347115439375818</v>
          </cell>
        </row>
        <row r="123">
          <cell r="F123" t="str">
            <v>в2.103.1</v>
          </cell>
          <cell r="G123">
            <v>54411</v>
          </cell>
          <cell r="H123">
            <v>39494</v>
          </cell>
          <cell r="I123">
            <v>0.37770294221907125</v>
          </cell>
        </row>
        <row r="124">
          <cell r="F124" t="str">
            <v>в2.115.1</v>
          </cell>
          <cell r="G124">
            <v>6010</v>
          </cell>
          <cell r="H124">
            <v>5460</v>
          </cell>
          <cell r="I124">
            <v>0.10073260073260074</v>
          </cell>
        </row>
        <row r="125">
          <cell r="F125" t="str">
            <v>в2.126.1</v>
          </cell>
          <cell r="G125">
            <v>178</v>
          </cell>
          <cell r="H125">
            <v>182</v>
          </cell>
          <cell r="I125">
            <v>-2.197802197802198E-2</v>
          </cell>
        </row>
        <row r="126">
          <cell r="F126" t="str">
            <v>п1.160.45</v>
          </cell>
          <cell r="G126">
            <v>55190</v>
          </cell>
          <cell r="H126">
            <v>113140</v>
          </cell>
          <cell r="I126">
            <v>-0.51219727770903301</v>
          </cell>
        </row>
        <row r="128">
          <cell r="F128" t="str">
            <v>в13.1.1</v>
          </cell>
          <cell r="G128">
            <v>6968</v>
          </cell>
          <cell r="H128">
            <v>6676</v>
          </cell>
          <cell r="I128">
            <v>4.3738765727980827E-2</v>
          </cell>
        </row>
        <row r="129">
          <cell r="F129" t="str">
            <v>в13.2.1</v>
          </cell>
          <cell r="G129">
            <v>7078</v>
          </cell>
          <cell r="H129">
            <v>6754</v>
          </cell>
          <cell r="I129">
            <v>4.7971572401539826E-2</v>
          </cell>
        </row>
        <row r="130">
          <cell r="F130" t="str">
            <v>в13.5.1</v>
          </cell>
          <cell r="G130">
            <v>43602</v>
          </cell>
          <cell r="H130">
            <v>44256</v>
          </cell>
          <cell r="I130">
            <v>-1.4777657266811279E-2</v>
          </cell>
        </row>
        <row r="131">
          <cell r="F131" t="str">
            <v>в13.6.1</v>
          </cell>
          <cell r="G131">
            <v>44103</v>
          </cell>
          <cell r="H131">
            <v>45032</v>
          </cell>
          <cell r="I131">
            <v>-2.0629774382661219E-2</v>
          </cell>
        </row>
        <row r="132">
          <cell r="F132" t="str">
            <v>в13.7.1</v>
          </cell>
          <cell r="G132">
            <v>42079</v>
          </cell>
          <cell r="H132">
            <v>42820</v>
          </cell>
          <cell r="I132">
            <v>-1.7304997664642691E-2</v>
          </cell>
        </row>
        <row r="133">
          <cell r="F133" t="str">
            <v>в13.8.1</v>
          </cell>
          <cell r="G133">
            <v>1439</v>
          </cell>
          <cell r="H133">
            <v>1643</v>
          </cell>
          <cell r="I133">
            <v>-0.1241631162507608</v>
          </cell>
        </row>
        <row r="134">
          <cell r="F134" t="str">
            <v>в13.9.1</v>
          </cell>
          <cell r="G134">
            <v>507</v>
          </cell>
          <cell r="H134">
            <v>479</v>
          </cell>
          <cell r="I134">
            <v>5.845511482254697E-2</v>
          </cell>
        </row>
        <row r="135">
          <cell r="F135" t="str">
            <v>в13.10.1</v>
          </cell>
          <cell r="G135">
            <v>40</v>
          </cell>
          <cell r="H135">
            <v>67</v>
          </cell>
          <cell r="I135">
            <v>-0.40298507462686567</v>
          </cell>
        </row>
        <row r="136">
          <cell r="F136" t="str">
            <v>в13.11.1</v>
          </cell>
          <cell r="G136">
            <v>8</v>
          </cell>
          <cell r="H136">
            <v>20</v>
          </cell>
          <cell r="I136">
            <v>-0.6</v>
          </cell>
        </row>
        <row r="137">
          <cell r="F137" t="str">
            <v>в13.70.1</v>
          </cell>
          <cell r="G137">
            <v>63</v>
          </cell>
          <cell r="H137">
            <v>109</v>
          </cell>
          <cell r="I137">
            <v>-0.42201834862385323</v>
          </cell>
        </row>
        <row r="138">
          <cell r="F138" t="str">
            <v>в13.12.1</v>
          </cell>
          <cell r="G138">
            <v>3309</v>
          </cell>
          <cell r="H138">
            <v>3800</v>
          </cell>
          <cell r="I138">
            <v>-0.12921052631578947</v>
          </cell>
        </row>
        <row r="139">
          <cell r="F139" t="str">
            <v>в13.16.1</v>
          </cell>
          <cell r="G139">
            <v>2749</v>
          </cell>
          <cell r="H139">
            <v>3153</v>
          </cell>
          <cell r="I139">
            <v>-0.12813193783698065</v>
          </cell>
        </row>
        <row r="140">
          <cell r="F140" t="str">
            <v>в13.17.1</v>
          </cell>
          <cell r="G140">
            <v>484</v>
          </cell>
          <cell r="H140">
            <v>559</v>
          </cell>
          <cell r="I140">
            <v>-0.13416815742397137</v>
          </cell>
        </row>
        <row r="141">
          <cell r="F141" t="str">
            <v>в13.18.1</v>
          </cell>
          <cell r="G141">
            <v>70</v>
          </cell>
          <cell r="H141">
            <v>88</v>
          </cell>
          <cell r="I141">
            <v>-0.20454545454545456</v>
          </cell>
        </row>
        <row r="142">
          <cell r="F142" t="str">
            <v>в13.19.1</v>
          </cell>
          <cell r="G142">
            <v>6</v>
          </cell>
          <cell r="H142">
            <v>0</v>
          </cell>
          <cell r="I142" t="str">
            <v>х</v>
          </cell>
        </row>
        <row r="144">
          <cell r="F144" t="str">
            <v>в19.1.1</v>
          </cell>
          <cell r="G144">
            <v>67390585</v>
          </cell>
          <cell r="H144">
            <v>73217948</v>
          </cell>
          <cell r="I144">
            <v>-7.9589269559971823E-2</v>
          </cell>
        </row>
        <row r="145">
          <cell r="F145" t="str">
            <v>в19.2.1</v>
          </cell>
          <cell r="G145">
            <v>47395537</v>
          </cell>
          <cell r="H145">
            <v>55707613</v>
          </cell>
          <cell r="I145">
            <v>-0.14920897795423402</v>
          </cell>
        </row>
        <row r="146">
          <cell r="F146" t="str">
            <v>в19.3.1</v>
          </cell>
          <cell r="G146">
            <v>19995048</v>
          </cell>
          <cell r="H146">
            <v>17510335</v>
          </cell>
          <cell r="I146">
            <v>0.14189979803356131</v>
          </cell>
        </row>
        <row r="147">
          <cell r="F147" t="str">
            <v>в19.4.1</v>
          </cell>
          <cell r="G147">
            <v>7393836</v>
          </cell>
          <cell r="H147">
            <v>5041501</v>
          </cell>
          <cell r="I147">
            <v>0.46659417502842904</v>
          </cell>
        </row>
        <row r="148">
          <cell r="F148" t="str">
            <v>в19.5.1</v>
          </cell>
          <cell r="I148" t="str">
            <v>х</v>
          </cell>
        </row>
        <row r="149">
          <cell r="F149" t="str">
            <v>в19.6.1</v>
          </cell>
          <cell r="G149">
            <v>532372</v>
          </cell>
          <cell r="H149">
            <v>683424</v>
          </cell>
          <cell r="I149">
            <v>-0.22102238142061151</v>
          </cell>
        </row>
        <row r="150">
          <cell r="F150" t="str">
            <v>в19.7.1</v>
          </cell>
          <cell r="G150">
            <v>1379710</v>
          </cell>
          <cell r="H150">
            <v>1261170</v>
          </cell>
          <cell r="I150">
            <v>9.3992086713131459E-2</v>
          </cell>
        </row>
        <row r="151">
          <cell r="F151" t="str">
            <v>в19.8.1</v>
          </cell>
          <cell r="G151">
            <v>5942834</v>
          </cell>
          <cell r="H151">
            <v>4255291</v>
          </cell>
          <cell r="I151">
            <v>0.39657522834513548</v>
          </cell>
        </row>
        <row r="152">
          <cell r="F152" t="str">
            <v>в19.9.1</v>
          </cell>
          <cell r="G152">
            <v>132336</v>
          </cell>
          <cell r="H152">
            <v>92961</v>
          </cell>
          <cell r="I152">
            <v>0.42356472068932133</v>
          </cell>
        </row>
        <row r="153">
          <cell r="F153" t="str">
            <v>в19.10.1</v>
          </cell>
          <cell r="G153">
            <v>5806</v>
          </cell>
          <cell r="H153">
            <v>4793</v>
          </cell>
          <cell r="I153">
            <v>0.21134988524932194</v>
          </cell>
        </row>
        <row r="155">
          <cell r="F155" t="str">
            <v>р5.15.с1</v>
          </cell>
          <cell r="G155">
            <v>1555511</v>
          </cell>
          <cell r="H155">
            <v>2225017</v>
          </cell>
          <cell r="I155">
            <v>-0.30089927402801864</v>
          </cell>
        </row>
        <row r="156">
          <cell r="F156" t="str">
            <v>ик.пр</v>
          </cell>
          <cell r="G156">
            <v>474784</v>
          </cell>
          <cell r="H156">
            <v>716488</v>
          </cell>
          <cell r="I156">
            <v>-0.33734549636560557</v>
          </cell>
        </row>
        <row r="157">
          <cell r="F157" t="str">
            <v>пас.пр</v>
          </cell>
          <cell r="G157">
            <v>1035201</v>
          </cell>
          <cell r="H157">
            <v>1441106</v>
          </cell>
          <cell r="I157">
            <v>-0.28166214005076656</v>
          </cell>
        </row>
        <row r="158">
          <cell r="F158" t="str">
            <v>гр.пр</v>
          </cell>
          <cell r="G158">
            <v>6511</v>
          </cell>
          <cell r="H158">
            <v>18407</v>
          </cell>
          <cell r="I158">
            <v>-0.64627587330906722</v>
          </cell>
        </row>
        <row r="159">
          <cell r="F159" t="str">
            <v>вс.реш</v>
          </cell>
          <cell r="G159">
            <v>1432917</v>
          </cell>
          <cell r="H159">
            <v>2004802</v>
          </cell>
          <cell r="I159">
            <v>-0.28525759651077764</v>
          </cell>
        </row>
        <row r="160">
          <cell r="F160" t="str">
            <v>р6.4.с1</v>
          </cell>
          <cell r="G160">
            <v>1321881</v>
          </cell>
          <cell r="H160">
            <v>1829036</v>
          </cell>
          <cell r="I160">
            <v>-0.27727994418917945</v>
          </cell>
        </row>
        <row r="161">
          <cell r="F161" t="str">
            <v>р6.9.с1</v>
          </cell>
          <cell r="G161">
            <v>111036</v>
          </cell>
          <cell r="H161">
            <v>175766</v>
          </cell>
          <cell r="I161">
            <v>-0.36827372756960958</v>
          </cell>
        </row>
        <row r="162">
          <cell r="F162" t="str">
            <v>р6.5.с1</v>
          </cell>
          <cell r="G162">
            <v>3675523.9</v>
          </cell>
          <cell r="H162">
            <v>5717489.6699999999</v>
          </cell>
          <cell r="I162">
            <v>-0.35714376201050485</v>
          </cell>
        </row>
        <row r="163">
          <cell r="F163" t="str">
            <v>р6.25.с1</v>
          </cell>
          <cell r="G163">
            <v>2834619.6103299996</v>
          </cell>
          <cell r="H163">
            <v>4136409.5010000002</v>
          </cell>
          <cell r="I163">
            <v>-0.31471494549929974</v>
          </cell>
        </row>
        <row r="164">
          <cell r="F164" t="str">
            <v>ик.ре</v>
          </cell>
          <cell r="G164">
            <v>474784</v>
          </cell>
          <cell r="H164">
            <v>716488</v>
          </cell>
          <cell r="I164">
            <v>-0.33734549636560557</v>
          </cell>
        </row>
        <row r="165">
          <cell r="F165" t="str">
            <v>ик.нал</v>
          </cell>
          <cell r="G165">
            <v>2401859</v>
          </cell>
          <cell r="H165">
            <v>3963752.3000000003</v>
          </cell>
          <cell r="I165">
            <v>-0.39404412329196253</v>
          </cell>
        </row>
        <row r="166">
          <cell r="F166" t="str">
            <v>ик.вз</v>
          </cell>
          <cell r="G166">
            <v>1696565.1213299998</v>
          </cell>
          <cell r="H166">
            <v>2578120.9910000009</v>
          </cell>
          <cell r="I166">
            <v>-0.34193735388968827</v>
          </cell>
        </row>
        <row r="167">
          <cell r="F167" t="str">
            <v>пас.ре</v>
          </cell>
          <cell r="G167">
            <v>1035201</v>
          </cell>
          <cell r="H167">
            <v>1441106</v>
          </cell>
          <cell r="I167">
            <v>-0.28166214005076656</v>
          </cell>
        </row>
        <row r="168">
          <cell r="F168" t="str">
            <v>пас.нал</v>
          </cell>
          <cell r="G168">
            <v>1269991.8999999999</v>
          </cell>
          <cell r="H168">
            <v>1743242.27</v>
          </cell>
          <cell r="I168">
            <v>-0.27147710799830488</v>
          </cell>
        </row>
        <row r="169">
          <cell r="F169" t="str">
            <v>пас.вз</v>
          </cell>
          <cell r="G169">
            <v>1127943.6840000001</v>
          </cell>
          <cell r="H169">
            <v>1548269.3099999998</v>
          </cell>
          <cell r="I169">
            <v>-0.27148095185068272</v>
          </cell>
        </row>
        <row r="170">
          <cell r="F170" t="str">
            <v>гр.ре</v>
          </cell>
          <cell r="G170">
            <v>6511</v>
          </cell>
          <cell r="H170">
            <v>18407</v>
          </cell>
          <cell r="I170">
            <v>-0.64627587330906722</v>
          </cell>
        </row>
        <row r="171">
          <cell r="F171" t="str">
            <v>гр.нал</v>
          </cell>
          <cell r="G171">
            <v>3573</v>
          </cell>
          <cell r="H171">
            <v>10495.1</v>
          </cell>
          <cell r="I171">
            <v>-0.65955541157301978</v>
          </cell>
        </row>
        <row r="172">
          <cell r="F172" t="str">
            <v>гр.вз</v>
          </cell>
          <cell r="G172">
            <v>8141.8050000000003</v>
          </cell>
          <cell r="H172">
            <v>10019.199999999999</v>
          </cell>
          <cell r="I172">
            <v>-0.18737973091663992</v>
          </cell>
        </row>
        <row r="173">
          <cell r="F173" t="str">
            <v>р5.15.с70</v>
          </cell>
          <cell r="G173">
            <v>202475</v>
          </cell>
          <cell r="H173">
            <v>265996</v>
          </cell>
          <cell r="I173">
            <v>-0.23880434292244995</v>
          </cell>
        </row>
        <row r="174">
          <cell r="F174" t="str">
            <v>р6.4.с70</v>
          </cell>
          <cell r="G174">
            <v>136253</v>
          </cell>
          <cell r="H174">
            <v>172352</v>
          </cell>
          <cell r="I174">
            <v>-0.2094492666171556</v>
          </cell>
        </row>
        <row r="175">
          <cell r="F175" t="str">
            <v>р6.5.с70</v>
          </cell>
          <cell r="G175">
            <v>285693</v>
          </cell>
          <cell r="H175">
            <v>377854.1</v>
          </cell>
          <cell r="I175">
            <v>-0.2439065766389725</v>
          </cell>
        </row>
        <row r="176">
          <cell r="F176" t="str">
            <v>р6.25.с70</v>
          </cell>
          <cell r="G176">
            <v>261293.97826</v>
          </cell>
          <cell r="H176">
            <v>341893.59100000001</v>
          </cell>
          <cell r="I176">
            <v>-0.23574473128980067</v>
          </cell>
        </row>
        <row r="177">
          <cell r="F177" t="str">
            <v>р5.15.с75</v>
          </cell>
          <cell r="G177">
            <v>108866</v>
          </cell>
          <cell r="H177">
            <v>141796</v>
          </cell>
          <cell r="I177">
            <v>-0.23223504189116759</v>
          </cell>
        </row>
        <row r="178">
          <cell r="F178" t="str">
            <v>р6.4.с75</v>
          </cell>
          <cell r="G178">
            <v>106694</v>
          </cell>
          <cell r="H178">
            <v>139137</v>
          </cell>
          <cell r="I178">
            <v>-0.23317305964624793</v>
          </cell>
        </row>
        <row r="179">
          <cell r="F179" t="str">
            <v>р6.5.с75</v>
          </cell>
          <cell r="G179">
            <v>532195</v>
          </cell>
          <cell r="H179">
            <v>749067.4</v>
          </cell>
          <cell r="I179">
            <v>-0.28952321246392515</v>
          </cell>
        </row>
        <row r="180">
          <cell r="F180" t="str">
            <v>р6.25.с75</v>
          </cell>
          <cell r="G180">
            <v>299791.90000000002</v>
          </cell>
          <cell r="H180">
            <v>441037.50000000006</v>
          </cell>
          <cell r="I180">
            <v>-0.32025757446929121</v>
          </cell>
        </row>
        <row r="181">
          <cell r="F181" t="str">
            <v>р5.15.с82</v>
          </cell>
          <cell r="G181">
            <v>54765</v>
          </cell>
          <cell r="H181">
            <v>114600</v>
          </cell>
          <cell r="I181">
            <v>-0.52212041884816751</v>
          </cell>
        </row>
        <row r="182">
          <cell r="F182" t="str">
            <v>р6.4.с82</v>
          </cell>
          <cell r="G182">
            <v>33841</v>
          </cell>
          <cell r="H182">
            <v>62176</v>
          </cell>
          <cell r="I182">
            <v>-0.45572246525990734</v>
          </cell>
        </row>
        <row r="183">
          <cell r="F183" t="str">
            <v>р6.5.с82</v>
          </cell>
          <cell r="G183">
            <v>74547</v>
          </cell>
          <cell r="H183">
            <v>138393.1</v>
          </cell>
          <cell r="I183">
            <v>-0.46133875171522282</v>
          </cell>
        </row>
        <row r="184">
          <cell r="F184" t="str">
            <v>р6.25.с82</v>
          </cell>
          <cell r="G184">
            <v>59953.100000000006</v>
          </cell>
          <cell r="H184">
            <v>116838.8</v>
          </cell>
          <cell r="I184">
            <v>-0.48687336740877168</v>
          </cell>
        </row>
        <row r="185">
          <cell r="F185" t="str">
            <v>р5.15.с86</v>
          </cell>
          <cell r="G185">
            <v>216</v>
          </cell>
          <cell r="H185">
            <v>183</v>
          </cell>
          <cell r="I185">
            <v>0.18032786885245902</v>
          </cell>
        </row>
        <row r="186">
          <cell r="F186" t="str">
            <v>р5.15.с89</v>
          </cell>
          <cell r="G186">
            <v>49</v>
          </cell>
          <cell r="H186">
            <v>57</v>
          </cell>
          <cell r="I186">
            <v>-0.14035087719298245</v>
          </cell>
        </row>
        <row r="187">
          <cell r="F187" t="str">
            <v>р5.15.с90</v>
          </cell>
          <cell r="G187">
            <v>0</v>
          </cell>
          <cell r="H187">
            <v>0</v>
          </cell>
          <cell r="I187" t="str">
            <v>х</v>
          </cell>
        </row>
        <row r="188">
          <cell r="F188" t="str">
            <v>р5.15.с93</v>
          </cell>
          <cell r="G188">
            <v>70407</v>
          </cell>
          <cell r="H188">
            <v>111119</v>
          </cell>
          <cell r="I188">
            <v>-0.36638198687893159</v>
          </cell>
        </row>
        <row r="189">
          <cell r="F189" t="str">
            <v>р6.4.с93</v>
          </cell>
          <cell r="G189">
            <v>48681</v>
          </cell>
          <cell r="H189">
            <v>77518</v>
          </cell>
          <cell r="I189">
            <v>-0.37200392166980573</v>
          </cell>
        </row>
        <row r="190">
          <cell r="F190" t="str">
            <v>р6.5.с93</v>
          </cell>
          <cell r="G190">
            <v>1222376</v>
          </cell>
          <cell r="H190">
            <v>2133153.7999999998</v>
          </cell>
          <cell r="I190">
            <v>-0.42696302535710268</v>
          </cell>
        </row>
        <row r="191">
          <cell r="F191" t="str">
            <v>р6.25.с93</v>
          </cell>
          <cell r="G191">
            <v>875603.91169999982</v>
          </cell>
          <cell r="H191">
            <v>1203638.2000000004</v>
          </cell>
          <cell r="I191">
            <v>-0.27253562432631373</v>
          </cell>
        </row>
        <row r="192">
          <cell r="F192" t="str">
            <v>р5.15.с98</v>
          </cell>
          <cell r="G192">
            <v>384</v>
          </cell>
          <cell r="H192">
            <v>1049</v>
          </cell>
          <cell r="I192">
            <v>-0.6339370829361296</v>
          </cell>
        </row>
        <row r="193">
          <cell r="F193" t="str">
            <v>р6.4.с98</v>
          </cell>
          <cell r="G193">
            <v>105</v>
          </cell>
          <cell r="H193">
            <v>369</v>
          </cell>
          <cell r="I193">
            <v>-0.71544715447154472</v>
          </cell>
        </row>
        <row r="194">
          <cell r="F194" t="str">
            <v>р6.5.с98</v>
          </cell>
          <cell r="G194">
            <v>23100</v>
          </cell>
          <cell r="H194">
            <v>40508</v>
          </cell>
          <cell r="I194">
            <v>-0.42974227313123331</v>
          </cell>
        </row>
        <row r="195">
          <cell r="F195" t="str">
            <v>р6.25.с98</v>
          </cell>
          <cell r="G195">
            <v>13019.4</v>
          </cell>
          <cell r="H195">
            <v>25578</v>
          </cell>
          <cell r="I195">
            <v>-0.49099225897255455</v>
          </cell>
        </row>
        <row r="196">
          <cell r="F196" t="str">
            <v>р5.15.с101</v>
          </cell>
          <cell r="G196">
            <v>5175</v>
          </cell>
          <cell r="H196">
            <v>11571</v>
          </cell>
          <cell r="I196">
            <v>-0.55276121337827322</v>
          </cell>
        </row>
        <row r="197">
          <cell r="F197" t="str">
            <v>р6.4.с101</v>
          </cell>
          <cell r="G197">
            <v>4636</v>
          </cell>
          <cell r="H197">
            <v>10572</v>
          </cell>
          <cell r="I197">
            <v>-0.56148316307226631</v>
          </cell>
        </row>
        <row r="198">
          <cell r="F198" t="str">
            <v>р6.5.с101</v>
          </cell>
          <cell r="G198">
            <v>17355</v>
          </cell>
          <cell r="H198">
            <v>35280.6</v>
          </cell>
          <cell r="I198">
            <v>-0.50808659716671478</v>
          </cell>
        </row>
        <row r="199">
          <cell r="F199" t="str">
            <v>р6.25.с101</v>
          </cell>
          <cell r="G199">
            <v>13352</v>
          </cell>
          <cell r="H199">
            <v>23710.700000000004</v>
          </cell>
          <cell r="I199">
            <v>-0.43687870876861512</v>
          </cell>
        </row>
        <row r="200">
          <cell r="F200" t="str">
            <v>р5.15.с105</v>
          </cell>
          <cell r="G200">
            <v>110</v>
          </cell>
          <cell r="H200">
            <v>158</v>
          </cell>
          <cell r="I200">
            <v>-0.30379746835443039</v>
          </cell>
        </row>
        <row r="201">
          <cell r="F201" t="str">
            <v>р6.4.с105</v>
          </cell>
          <cell r="G201">
            <v>113</v>
          </cell>
          <cell r="H201">
            <v>166</v>
          </cell>
          <cell r="I201">
            <v>-0.31927710843373491</v>
          </cell>
        </row>
        <row r="202">
          <cell r="F202" t="str">
            <v>р6.5.с105</v>
          </cell>
          <cell r="G202">
            <v>337</v>
          </cell>
          <cell r="H202">
            <v>522.5</v>
          </cell>
          <cell r="I202">
            <v>-0.35502392344497608</v>
          </cell>
        </row>
        <row r="203">
          <cell r="F203" t="str">
            <v>р6.25.с105</v>
          </cell>
          <cell r="G203">
            <v>502</v>
          </cell>
          <cell r="H203">
            <v>106</v>
          </cell>
          <cell r="I203">
            <v>3.7358490566037736</v>
          </cell>
        </row>
        <row r="204">
          <cell r="F204" t="str">
            <v>р5.15.с110</v>
          </cell>
          <cell r="G204">
            <v>60</v>
          </cell>
          <cell r="H204">
            <v>70</v>
          </cell>
          <cell r="I204">
            <v>-0.14285714285714285</v>
          </cell>
        </row>
        <row r="205">
          <cell r="F205" t="str">
            <v>р6.4.с110</v>
          </cell>
          <cell r="G205">
            <v>48</v>
          </cell>
          <cell r="H205">
            <v>43</v>
          </cell>
          <cell r="I205">
            <v>0.11627906976744186</v>
          </cell>
        </row>
        <row r="206">
          <cell r="F206" t="str">
            <v>р6.5.с110</v>
          </cell>
          <cell r="G206">
            <v>4775</v>
          </cell>
          <cell r="H206">
            <v>2005</v>
          </cell>
          <cell r="I206">
            <v>1.3815461346633418</v>
          </cell>
        </row>
        <row r="207">
          <cell r="F207" t="str">
            <v>р6.25.с110</v>
          </cell>
          <cell r="G207">
            <v>3410.5</v>
          </cell>
          <cell r="H207">
            <v>1970.1</v>
          </cell>
          <cell r="I207">
            <v>0.73113039947210812</v>
          </cell>
        </row>
        <row r="208">
          <cell r="F208" t="str">
            <v>р5.15.с114</v>
          </cell>
          <cell r="G208">
            <v>15528</v>
          </cell>
          <cell r="H208">
            <v>39301</v>
          </cell>
          <cell r="I208">
            <v>-0.60489554973155901</v>
          </cell>
        </row>
        <row r="209">
          <cell r="F209" t="str">
            <v>р6.4.с114</v>
          </cell>
          <cell r="G209">
            <v>15390</v>
          </cell>
          <cell r="H209">
            <v>39156</v>
          </cell>
          <cell r="I209">
            <v>-0.60695678823168864</v>
          </cell>
        </row>
        <row r="210">
          <cell r="F210" t="str">
            <v>р6.5.с114</v>
          </cell>
          <cell r="G210">
            <v>154141</v>
          </cell>
          <cell r="H210">
            <v>388382.6</v>
          </cell>
          <cell r="I210">
            <v>-0.60312073712880032</v>
          </cell>
        </row>
        <row r="211">
          <cell r="F211" t="str">
            <v>р6.25.с114</v>
          </cell>
          <cell r="G211">
            <v>142562.70000000001</v>
          </cell>
          <cell r="H211">
            <v>369047.69999999995</v>
          </cell>
          <cell r="I211">
            <v>-0.61370115570426254</v>
          </cell>
        </row>
        <row r="212">
          <cell r="F212" t="str">
            <v>сумм(1.9-19.6)</v>
          </cell>
          <cell r="G212">
            <v>255</v>
          </cell>
          <cell r="H212">
            <v>288</v>
          </cell>
          <cell r="I212">
            <v>-0.11458333333333333</v>
          </cell>
        </row>
        <row r="213">
          <cell r="F213" t="str">
            <v>р5.15.с122</v>
          </cell>
          <cell r="G213">
            <v>2385</v>
          </cell>
          <cell r="H213">
            <v>2129</v>
          </cell>
          <cell r="I213">
            <v>0.12024424612494129</v>
          </cell>
        </row>
        <row r="214">
          <cell r="F214" t="str">
            <v>р5.15.с123</v>
          </cell>
          <cell r="G214">
            <v>6511</v>
          </cell>
          <cell r="H214">
            <v>18407</v>
          </cell>
          <cell r="I214">
            <v>-0.64627587330906722</v>
          </cell>
        </row>
        <row r="215">
          <cell r="F215" t="str">
            <v>р6.4.с123</v>
          </cell>
          <cell r="G215">
            <v>6439</v>
          </cell>
          <cell r="H215">
            <v>18100</v>
          </cell>
          <cell r="I215">
            <v>-0.64425414364640887</v>
          </cell>
        </row>
        <row r="216">
          <cell r="F216" t="str">
            <v>р6.5.с123</v>
          </cell>
          <cell r="G216">
            <v>3573</v>
          </cell>
          <cell r="H216">
            <v>10495.1</v>
          </cell>
          <cell r="I216">
            <v>-0.65955541157301978</v>
          </cell>
        </row>
        <row r="217">
          <cell r="F217" t="str">
            <v>р6.25.с123</v>
          </cell>
          <cell r="G217">
            <v>8141.8050000000003</v>
          </cell>
          <cell r="H217">
            <v>10019.199999999999</v>
          </cell>
          <cell r="I217">
            <v>-0.18737973091663992</v>
          </cell>
        </row>
        <row r="218">
          <cell r="F218" t="str">
            <v>р5.15.с125</v>
          </cell>
          <cell r="G218">
            <v>389993</v>
          </cell>
          <cell r="H218">
            <v>553692</v>
          </cell>
          <cell r="I218">
            <v>-0.29564992811888197</v>
          </cell>
        </row>
        <row r="219">
          <cell r="F219" t="str">
            <v>р6.4.с125</v>
          </cell>
          <cell r="G219">
            <v>378348</v>
          </cell>
          <cell r="H219">
            <v>527762</v>
          </cell>
          <cell r="I219">
            <v>-0.28310867398562228</v>
          </cell>
        </row>
        <row r="220">
          <cell r="F220" t="str">
            <v>р6.5.с125</v>
          </cell>
          <cell r="G220">
            <v>803014.5</v>
          </cell>
          <cell r="H220">
            <v>1128743</v>
          </cell>
          <cell r="I220">
            <v>-0.28857631896720509</v>
          </cell>
        </row>
        <row r="221">
          <cell r="F221" t="str">
            <v>р6.25.с125</v>
          </cell>
          <cell r="G221">
            <v>717779.52400000009</v>
          </cell>
          <cell r="H221">
            <v>1013210.72</v>
          </cell>
          <cell r="I221">
            <v>-0.2915792245072179</v>
          </cell>
        </row>
        <row r="222">
          <cell r="F222" t="str">
            <v>р5.15.с126</v>
          </cell>
          <cell r="G222">
            <v>167125</v>
          </cell>
          <cell r="H222">
            <v>234682</v>
          </cell>
          <cell r="I222">
            <v>-0.2878661337469427</v>
          </cell>
        </row>
        <row r="223">
          <cell r="F223" t="str">
            <v>р6.4.с126</v>
          </cell>
          <cell r="G223">
            <v>159557</v>
          </cell>
          <cell r="H223">
            <v>214304</v>
          </cell>
          <cell r="I223">
            <v>-0.25546420038823353</v>
          </cell>
        </row>
        <row r="224">
          <cell r="F224" t="str">
            <v>р6.5.с126</v>
          </cell>
          <cell r="G224">
            <v>337428</v>
          </cell>
          <cell r="H224">
            <v>447755.35</v>
          </cell>
          <cell r="I224">
            <v>-0.24640096427658537</v>
          </cell>
        </row>
        <row r="225">
          <cell r="F225" t="str">
            <v>р6.25.с126</v>
          </cell>
          <cell r="G225">
            <v>290294.52100000001</v>
          </cell>
          <cell r="H225">
            <v>384217.4</v>
          </cell>
          <cell r="I225">
            <v>-0.24445243500164232</v>
          </cell>
        </row>
        <row r="226">
          <cell r="F226" t="str">
            <v>р5.15.с127</v>
          </cell>
          <cell r="G226">
            <v>15472</v>
          </cell>
          <cell r="H226">
            <v>22769</v>
          </cell>
          <cell r="I226">
            <v>-0.32047959945539989</v>
          </cell>
        </row>
        <row r="227">
          <cell r="F227" t="str">
            <v>р6.4.с127</v>
          </cell>
          <cell r="G227">
            <v>13649</v>
          </cell>
          <cell r="H227">
            <v>18861</v>
          </cell>
          <cell r="I227">
            <v>-0.2763374158316102</v>
          </cell>
        </row>
        <row r="228">
          <cell r="F228" t="str">
            <v>р6.5.с127</v>
          </cell>
          <cell r="G228">
            <v>38112</v>
          </cell>
          <cell r="H228">
            <v>44905.7</v>
          </cell>
          <cell r="I228">
            <v>-0.15128814382138564</v>
          </cell>
        </row>
        <row r="229">
          <cell r="F229" t="str">
            <v>р6.25.с127</v>
          </cell>
          <cell r="G229">
            <v>26895.087000000003</v>
          </cell>
          <cell r="H229">
            <v>36667.199999999997</v>
          </cell>
          <cell r="I229">
            <v>-0.26650829624296357</v>
          </cell>
        </row>
        <row r="230">
          <cell r="F230" t="str">
            <v>р5.15.с131</v>
          </cell>
          <cell r="G230">
            <v>458501</v>
          </cell>
          <cell r="H230">
            <v>625049</v>
          </cell>
          <cell r="I230">
            <v>-0.26645590985666723</v>
          </cell>
        </row>
        <row r="231">
          <cell r="F231" t="str">
            <v>р6.4.с131</v>
          </cell>
          <cell r="G231">
            <v>403767</v>
          </cell>
          <cell r="H231">
            <v>521062</v>
          </cell>
          <cell r="I231">
            <v>-0.22510756877300589</v>
          </cell>
        </row>
        <row r="232">
          <cell r="F232" t="str">
            <v>р6.5.с131</v>
          </cell>
          <cell r="G232">
            <v>91232.3</v>
          </cell>
          <cell r="H232">
            <v>121482.56999999999</v>
          </cell>
          <cell r="I232">
            <v>-0.24900913768946434</v>
          </cell>
        </row>
        <row r="233">
          <cell r="F233" t="str">
            <v>р6.25.с131</v>
          </cell>
          <cell r="G233">
            <v>92699.651999999973</v>
          </cell>
          <cell r="H233">
            <v>113834.14</v>
          </cell>
          <cell r="I233">
            <v>-0.18566036515934523</v>
          </cell>
        </row>
        <row r="234">
          <cell r="F234" t="str">
            <v>р5.15.с132</v>
          </cell>
          <cell r="G234">
            <v>914</v>
          </cell>
          <cell r="H234">
            <v>1474</v>
          </cell>
          <cell r="I234">
            <v>-0.37991858887381275</v>
          </cell>
        </row>
        <row r="235">
          <cell r="F235" t="str">
            <v>р6.4.с132</v>
          </cell>
          <cell r="G235">
            <v>507</v>
          </cell>
          <cell r="H235">
            <v>986</v>
          </cell>
          <cell r="I235">
            <v>-0.48580121703853957</v>
          </cell>
        </row>
        <row r="236">
          <cell r="F236" t="str">
            <v>р6.5.с132</v>
          </cell>
          <cell r="G236">
            <v>49.2</v>
          </cell>
          <cell r="H236">
            <v>99.700000000000017</v>
          </cell>
          <cell r="I236">
            <v>-0.50651955867602816</v>
          </cell>
        </row>
        <row r="237">
          <cell r="F237" t="str">
            <v>р6.25.с132</v>
          </cell>
          <cell r="G237">
            <v>149.69999999999999</v>
          </cell>
          <cell r="H237">
            <v>109.7</v>
          </cell>
          <cell r="I237">
            <v>0.36463081130355501</v>
          </cell>
        </row>
        <row r="238">
          <cell r="F238" t="str">
            <v>р5.15.с135</v>
          </cell>
          <cell r="G238">
            <v>811</v>
          </cell>
          <cell r="H238">
            <v>1311</v>
          </cell>
          <cell r="I238">
            <v>-0.38138825324180015</v>
          </cell>
        </row>
        <row r="239">
          <cell r="F239" t="str">
            <v>р6.4.с135</v>
          </cell>
          <cell r="G239">
            <v>868</v>
          </cell>
          <cell r="H239">
            <v>1268</v>
          </cell>
          <cell r="I239">
            <v>-0.31545741324921134</v>
          </cell>
        </row>
        <row r="240">
          <cell r="F240" t="str">
            <v>р6.5.с135</v>
          </cell>
          <cell r="G240">
            <v>155.9</v>
          </cell>
          <cell r="H240">
            <v>255.95</v>
          </cell>
          <cell r="I240">
            <v>-0.39089665950380931</v>
          </cell>
        </row>
        <row r="241">
          <cell r="F241" t="str">
            <v>р6.25.с135</v>
          </cell>
          <cell r="G241">
            <v>125.19999999999999</v>
          </cell>
          <cell r="H241">
            <v>230.15</v>
          </cell>
          <cell r="I241">
            <v>-0.45600695198783409</v>
          </cell>
        </row>
        <row r="242">
          <cell r="F242" t="str">
            <v>р5.15.с140</v>
          </cell>
          <cell r="G242">
            <v>15006</v>
          </cell>
          <cell r="H242">
            <v>28087</v>
          </cell>
          <cell r="I242">
            <v>-0.46573147719585573</v>
          </cell>
        </row>
        <row r="243">
          <cell r="F243" t="str">
            <v>р6.4.с140</v>
          </cell>
          <cell r="G243">
            <v>12935</v>
          </cell>
          <cell r="H243">
            <v>25204</v>
          </cell>
          <cell r="I243">
            <v>-0.48678781145849864</v>
          </cell>
        </row>
        <row r="244">
          <cell r="F244" t="str">
            <v>р6.5.с140</v>
          </cell>
          <cell r="G244">
            <v>87340</v>
          </cell>
          <cell r="H244">
            <v>98585.2</v>
          </cell>
          <cell r="I244">
            <v>-0.11406580298056906</v>
          </cell>
        </row>
        <row r="245">
          <cell r="F245" t="str">
            <v>р6.25.с140</v>
          </cell>
          <cell r="G245">
            <v>27075.631370000003</v>
          </cell>
          <cell r="H245">
            <v>54300.4</v>
          </cell>
          <cell r="I245">
            <v>-0.50137326115461389</v>
          </cell>
        </row>
        <row r="246">
          <cell r="F246" t="str">
            <v>р5.15.с191</v>
          </cell>
          <cell r="G246">
            <v>38921</v>
          </cell>
          <cell r="H246">
            <v>49016</v>
          </cell>
          <cell r="I246">
            <v>-0.20595315815244003</v>
          </cell>
        </row>
        <row r="247">
          <cell r="F247" t="str">
            <v>п1.157.1</v>
          </cell>
          <cell r="G247">
            <v>0</v>
          </cell>
          <cell r="H247">
            <v>0</v>
          </cell>
          <cell r="I247" t="str">
            <v>х</v>
          </cell>
        </row>
        <row r="248">
          <cell r="F248" t="str">
            <v>п1.158.1</v>
          </cell>
          <cell r="G248">
            <v>0</v>
          </cell>
          <cell r="H248">
            <v>0</v>
          </cell>
          <cell r="I248" t="str">
            <v>х</v>
          </cell>
        </row>
        <row r="249">
          <cell r="F249" t="str">
            <v>р5.15.с193</v>
          </cell>
          <cell r="G249">
            <v>1488</v>
          </cell>
          <cell r="H249">
            <v>2213</v>
          </cell>
          <cell r="I249">
            <v>-0.32760957975598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(v2)"/>
      <sheetName val="Инф99"/>
      <sheetName val="2004(2,3)"/>
      <sheetName val="2009(2,3) (2)"/>
      <sheetName val="Печ40"/>
      <sheetName val="2002-03(2,3)"/>
      <sheetName val="I"/>
      <sheetName val="2002_v2_"/>
      <sheetName val="Оценка DCF"/>
      <sheetName val="GKN (2)"/>
      <sheetName val="ПЕРЕЧЕНЬ"/>
      <sheetName val="Программа"/>
      <sheetName val="Лист2"/>
      <sheetName val="Предпр.-взвеш. оценк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(v2)"/>
      <sheetName val="Инф99"/>
      <sheetName val="2004(2,3)"/>
      <sheetName val="2009(2,3) (2)"/>
      <sheetName val="Печ40"/>
      <sheetName val="2002-03(2,3)"/>
      <sheetName val="I"/>
      <sheetName val="2002_v2_"/>
      <sheetName val="Оценка DCF"/>
      <sheetName val="GKN (2)"/>
      <sheetName val="ПЕРЕЧЕНЬ"/>
      <sheetName val="Программа"/>
      <sheetName val="Лист2"/>
      <sheetName val="Предпр.-взвеш. оценк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лавная"/>
      <sheetName val="Справка"/>
      <sheetName val="Контроль"/>
      <sheetName val="Ошибки"/>
      <sheetName val="Протокол"/>
      <sheetName val="Период"/>
      <sheetName val="Log"/>
      <sheetName val="Табл1"/>
      <sheetName val="Табл2"/>
      <sheetName val="Табл3"/>
      <sheetName val="Табл4"/>
      <sheetName val="Табл5"/>
      <sheetName val="Табл6"/>
      <sheetName val="Табл7"/>
      <sheetName val="Табл8"/>
      <sheetName val="Табл9"/>
      <sheetName val="Табл10"/>
      <sheetName val="Табл11"/>
      <sheetName val="Табл12"/>
      <sheetName val="Табл13"/>
      <sheetName val="Табл14"/>
      <sheetName val="Табл15"/>
      <sheetName val="Табл16"/>
      <sheetName val="Табл17"/>
      <sheetName val="Табл18"/>
      <sheetName val="Табл19"/>
      <sheetName val="Табл20"/>
      <sheetName val="Табл21"/>
      <sheetName val="Табл22"/>
      <sheetName val="Табл23"/>
      <sheetName val="Табл24"/>
      <sheetName val="Табл25"/>
      <sheetName val="Табл26"/>
      <sheetName val="Табл27"/>
      <sheetName val="Табл28"/>
      <sheetName val="Табл29"/>
      <sheetName val="Табл30"/>
      <sheetName val="Табл31"/>
      <sheetName val="Табл32"/>
      <sheetName val="Табл33"/>
      <sheetName val="Табл34"/>
      <sheetName val="Табл35"/>
      <sheetName val="Табл36"/>
      <sheetName val="Табл37"/>
      <sheetName val="Табл38"/>
      <sheetName val="Табл39"/>
      <sheetName val="Табл40"/>
      <sheetName val="Табл41"/>
      <sheetName val="Табл42"/>
      <sheetName val="Табл43"/>
      <sheetName val="Табл44"/>
      <sheetName val="Табл45"/>
      <sheetName val="Табл46"/>
      <sheetName val="Табл47"/>
      <sheetName val="Табл48"/>
      <sheetName val="Табл49"/>
      <sheetName val="Табл50"/>
      <sheetName val="Табл51"/>
      <sheetName val="Табл52"/>
      <sheetName val="Табл53"/>
      <sheetName val="Табл54"/>
      <sheetName val="Табл55"/>
      <sheetName val="Табл56"/>
      <sheetName val="Табл57"/>
      <sheetName val="Табл58"/>
      <sheetName val="Табл59"/>
      <sheetName val="Табл60"/>
      <sheetName val="Табл61"/>
      <sheetName val="Табл62"/>
      <sheetName val="Табл63"/>
      <sheetName val="Табл64"/>
      <sheetName val="Табл65"/>
      <sheetName val="Табл66"/>
      <sheetName val="График1"/>
      <sheetName val="График2"/>
      <sheetName val="График3"/>
      <sheetName val="График4"/>
      <sheetName val="График5"/>
      <sheetName val="График6"/>
      <sheetName val="График7"/>
      <sheetName val="Схема1"/>
      <sheetName val="Карта1"/>
    </sheetNames>
    <sheetDataSet>
      <sheetData sheetId="0">
        <row r="7">
          <cell r="O7" t="str">
            <v/>
          </cell>
        </row>
      </sheetData>
      <sheetData sheetId="1">
        <row r="7">
          <cell r="A7" t="str">
            <v>Всего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7">
          <cell r="O7" t="str">
            <v/>
          </cell>
        </row>
      </sheetData>
      <sheetData sheetId="22"/>
      <sheetData sheetId="23">
        <row r="7">
          <cell r="O7" t="str">
            <v/>
          </cell>
        </row>
        <row r="8">
          <cell r="O8" t="str">
            <v/>
          </cell>
        </row>
        <row r="9">
          <cell r="O9" t="str">
            <v/>
          </cell>
        </row>
        <row r="10">
          <cell r="O10" t="str">
            <v/>
          </cell>
        </row>
        <row r="11">
          <cell r="O11" t="str">
            <v/>
          </cell>
        </row>
        <row r="17">
          <cell r="O17" t="str">
            <v/>
          </cell>
        </row>
        <row r="18">
          <cell r="O18" t="str">
            <v/>
          </cell>
        </row>
        <row r="19">
          <cell r="O19" t="str">
            <v/>
          </cell>
        </row>
        <row r="20">
          <cell r="O20" t="str">
            <v/>
          </cell>
        </row>
        <row r="21">
          <cell r="O21" t="str">
            <v/>
          </cell>
        </row>
        <row r="27">
          <cell r="O27" t="str">
            <v/>
          </cell>
        </row>
        <row r="28">
          <cell r="O28" t="str">
            <v/>
          </cell>
        </row>
        <row r="29">
          <cell r="O29" t="str">
            <v/>
          </cell>
        </row>
        <row r="30">
          <cell r="O30" t="str">
            <v/>
          </cell>
        </row>
        <row r="31">
          <cell r="O31" t="str">
            <v/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7">
          <cell r="A7" t="str">
            <v>Всего</v>
          </cell>
        </row>
      </sheetData>
      <sheetData sheetId="33">
        <row r="7">
          <cell r="A7" t="str">
            <v>Всего</v>
          </cell>
        </row>
        <row r="8">
          <cell r="A8" t="str">
            <v>1995 март</v>
          </cell>
          <cell r="B8">
            <v>100</v>
          </cell>
          <cell r="C8">
            <v>2.3246077355103969</v>
          </cell>
          <cell r="D8">
            <v>10.273682966982486</v>
          </cell>
          <cell r="E8">
            <v>11.490585061173071</v>
          </cell>
          <cell r="F8">
            <v>15.121768239793477</v>
          </cell>
          <cell r="G8">
            <v>16.729957590959625</v>
          </cell>
          <cell r="H8">
            <v>15.403057922096016</v>
          </cell>
          <cell r="I8">
            <v>11.487959480540809</v>
          </cell>
          <cell r="J8">
            <v>7.2813509459853245</v>
          </cell>
          <cell r="K8">
            <v>6.9794459438793286</v>
          </cell>
          <cell r="L8">
            <v>2.9075841130794648</v>
          </cell>
          <cell r="M8" t="str">
            <v/>
          </cell>
        </row>
        <row r="9">
          <cell r="A9" t="str">
            <v>1995 октябрь</v>
          </cell>
          <cell r="B9">
            <v>100</v>
          </cell>
          <cell r="C9">
            <v>2.8798585167015722</v>
          </cell>
          <cell r="D9">
            <v>10.611720633764669</v>
          </cell>
          <cell r="E9">
            <v>11.477151827705557</v>
          </cell>
          <cell r="F9">
            <v>13.454813132067937</v>
          </cell>
          <cell r="G9">
            <v>16.625708178519353</v>
          </cell>
          <cell r="H9">
            <v>15.79038864876544</v>
          </cell>
          <cell r="I9">
            <v>13.460894111161549</v>
          </cell>
          <cell r="J9">
            <v>5.9840866113657185</v>
          </cell>
          <cell r="K9">
            <v>6.7302092856117985</v>
          </cell>
          <cell r="L9">
            <v>2.9851690543364047</v>
          </cell>
          <cell r="M9" t="str">
            <v/>
          </cell>
        </row>
        <row r="10">
          <cell r="A10" t="str">
            <v>1996 март</v>
          </cell>
          <cell r="B10">
            <v>100</v>
          </cell>
          <cell r="C10">
            <v>2.3639137488123874</v>
          </cell>
          <cell r="D10">
            <v>10.449418306211587</v>
          </cell>
          <cell r="E10">
            <v>11.714346613123446</v>
          </cell>
          <cell r="F10">
            <v>13.551141433109178</v>
          </cell>
          <cell r="G10">
            <v>16.807342800858187</v>
          </cell>
          <cell r="H10">
            <v>15.99490243595462</v>
          </cell>
          <cell r="I10">
            <v>13.5701420736505</v>
          </cell>
          <cell r="J10">
            <v>6.0762481393140568</v>
          </cell>
          <cell r="K10">
            <v>6.6671785915094475</v>
          </cell>
          <cell r="L10">
            <v>2.8053658574565907</v>
          </cell>
          <cell r="M10" t="str">
            <v/>
          </cell>
        </row>
        <row r="11">
          <cell r="A11" t="str">
            <v>1997 октябрь</v>
          </cell>
          <cell r="B11">
            <v>100</v>
          </cell>
          <cell r="C11">
            <v>1.7487928550389944</v>
          </cell>
          <cell r="D11">
            <v>10.014112665941298</v>
          </cell>
          <cell r="E11">
            <v>11.732461282318315</v>
          </cell>
          <cell r="F11">
            <v>13.668308124400017</v>
          </cell>
          <cell r="G11">
            <v>16.9238602481099</v>
          </cell>
          <cell r="H11">
            <v>16.183408219315076</v>
          </cell>
          <cell r="I11">
            <v>13.85969984301733</v>
          </cell>
          <cell r="J11">
            <v>6.4107217028531212</v>
          </cell>
          <cell r="K11">
            <v>6.7109367958463775</v>
          </cell>
          <cell r="L11">
            <v>2.7476982631595668</v>
          </cell>
          <cell r="M11" t="str">
            <v/>
          </cell>
        </row>
        <row r="12">
          <cell r="A12" t="str">
            <v>1998 октябрь</v>
          </cell>
          <cell r="B12">
            <v>100</v>
          </cell>
          <cell r="C12">
            <v>1.4467536232526683</v>
          </cell>
          <cell r="D12">
            <v>9.5086053333844003</v>
          </cell>
          <cell r="E12">
            <v>11.839224331116029</v>
          </cell>
          <cell r="F12">
            <v>13.793517926422021</v>
          </cell>
          <cell r="G12">
            <v>17.252743893774763</v>
          </cell>
          <cell r="H12">
            <v>16.402475282540905</v>
          </cell>
          <cell r="I12">
            <v>14.047675272207817</v>
          </cell>
          <cell r="J12">
            <v>6.480551388687755</v>
          </cell>
          <cell r="K12">
            <v>6.6617262432078883</v>
          </cell>
          <cell r="L12">
            <v>2.5667267054057525</v>
          </cell>
          <cell r="M12" t="str">
            <v/>
          </cell>
        </row>
        <row r="13">
          <cell r="A13" t="str">
            <v>1999 февраль</v>
          </cell>
          <cell r="B13">
            <v>100</v>
          </cell>
          <cell r="C13">
            <v>1.8895649599332576</v>
          </cell>
          <cell r="D13">
            <v>9.5662350555821405</v>
          </cell>
          <cell r="E13">
            <v>11.631900638182962</v>
          </cell>
          <cell r="F13">
            <v>13.817511246832813</v>
          </cell>
          <cell r="G13">
            <v>16.872394647484988</v>
          </cell>
          <cell r="H13">
            <v>16.378628866596454</v>
          </cell>
          <cell r="I13">
            <v>13.673213776816402</v>
          </cell>
          <cell r="J13">
            <v>6.4282757307996414</v>
          </cell>
          <cell r="K13">
            <v>6.7312264906550476</v>
          </cell>
          <cell r="L13">
            <v>3.0110485871162944</v>
          </cell>
          <cell r="M13" t="str">
            <v/>
          </cell>
        </row>
        <row r="14">
          <cell r="A14" t="str">
            <v>1999 май</v>
          </cell>
          <cell r="B14">
            <v>100</v>
          </cell>
          <cell r="C14">
            <v>1.9579123170109483</v>
          </cell>
          <cell r="D14">
            <v>9.5624514055305507</v>
          </cell>
          <cell r="E14">
            <v>11.587345819616719</v>
          </cell>
          <cell r="F14">
            <v>13.691583968578724</v>
          </cell>
          <cell r="G14">
            <v>16.855749179306276</v>
          </cell>
          <cell r="H14">
            <v>16.266282976263174</v>
          </cell>
          <cell r="I14">
            <v>13.80514596324859</v>
          </cell>
          <cell r="J14">
            <v>6.4298527494657796</v>
          </cell>
          <cell r="K14">
            <v>6.812478620745213</v>
          </cell>
          <cell r="L14">
            <v>3.0311970002340254</v>
          </cell>
          <cell r="M14" t="str">
            <v/>
          </cell>
        </row>
        <row r="15">
          <cell r="A15" t="str">
            <v>1999 август</v>
          </cell>
          <cell r="B15">
            <v>100</v>
          </cell>
          <cell r="C15">
            <v>2.1117574522923586</v>
          </cell>
          <cell r="D15">
            <v>9.8721579689262704</v>
          </cell>
          <cell r="E15">
            <v>11.857007814954219</v>
          </cell>
          <cell r="F15">
            <v>13.500509329026903</v>
          </cell>
          <cell r="G15">
            <v>16.657340963411571</v>
          </cell>
          <cell r="H15">
            <v>15.900002014076637</v>
          </cell>
          <cell r="I15">
            <v>13.61975795826956</v>
          </cell>
          <cell r="J15">
            <v>6.3342681478834875</v>
          </cell>
          <cell r="K15">
            <v>6.7976368482018765</v>
          </cell>
          <cell r="L15">
            <v>3.3495615029571164</v>
          </cell>
          <cell r="M15" t="str">
            <v/>
          </cell>
        </row>
        <row r="16">
          <cell r="A16" t="str">
            <v>Мужчины</v>
          </cell>
        </row>
        <row r="17">
          <cell r="A17" t="str">
            <v>1995 март</v>
          </cell>
          <cell r="B17">
            <v>100</v>
          </cell>
          <cell r="C17">
            <v>2.536713127562721</v>
          </cell>
          <cell r="D17">
            <v>10.724896086633894</v>
          </cell>
          <cell r="E17">
            <v>11.877751464575914</v>
          </cell>
          <cell r="F17">
            <v>15.038711379765148</v>
          </cell>
          <cell r="G17">
            <v>16.160852397879331</v>
          </cell>
          <cell r="H17">
            <v>14.420519301474632</v>
          </cell>
          <cell r="I17">
            <v>10.681942327428533</v>
          </cell>
          <cell r="J17">
            <v>6.821411256586269</v>
          </cell>
          <cell r="K17">
            <v>8.5519416997450204</v>
          </cell>
          <cell r="L17">
            <v>3.1852609583485365</v>
          </cell>
          <cell r="M17" t="str">
            <v/>
          </cell>
        </row>
        <row r="18">
          <cell r="A18" t="str">
            <v>1995 октябрь</v>
          </cell>
          <cell r="B18">
            <v>100</v>
          </cell>
          <cell r="C18">
            <v>3.119498605842101</v>
          </cell>
          <cell r="D18">
            <v>11.003612279784502</v>
          </cell>
          <cell r="E18">
            <v>11.962570224674693</v>
          </cell>
          <cell r="F18">
            <v>13.418335817621893</v>
          </cell>
          <cell r="G18">
            <v>16.063796737727969</v>
          </cell>
          <cell r="H18">
            <v>14.756041343313763</v>
          </cell>
          <cell r="I18">
            <v>12.476489761753971</v>
          </cell>
          <cell r="J18">
            <v>5.6496959043723383</v>
          </cell>
          <cell r="K18">
            <v>8.2706485963693392</v>
          </cell>
          <cell r="L18">
            <v>3.2793107285394316</v>
          </cell>
          <cell r="M18" t="str">
            <v/>
          </cell>
        </row>
        <row r="19">
          <cell r="A19" t="str">
            <v>1996 март</v>
          </cell>
          <cell r="B19">
            <v>100</v>
          </cell>
          <cell r="C19">
            <v>2.4394686557071465</v>
          </cell>
          <cell r="D19">
            <v>10.956283072170567</v>
          </cell>
          <cell r="E19">
            <v>12.289464057415627</v>
          </cell>
          <cell r="F19">
            <v>13.519618445946142</v>
          </cell>
          <cell r="G19">
            <v>16.20694581917942</v>
          </cell>
          <cell r="H19">
            <v>14.934445904308662</v>
          </cell>
          <cell r="I19">
            <v>12.616770081175453</v>
          </cell>
          <cell r="J19">
            <v>5.7202578800723165</v>
          </cell>
          <cell r="K19">
            <v>8.2002592458135357</v>
          </cell>
          <cell r="L19">
            <v>3.1164868382111304</v>
          </cell>
          <cell r="M19" t="str">
            <v/>
          </cell>
        </row>
        <row r="20">
          <cell r="A20" t="str">
            <v>1997 октябрь</v>
          </cell>
          <cell r="B20">
            <v>100</v>
          </cell>
          <cell r="C20">
            <v>1.6963466630468922</v>
          </cell>
          <cell r="D20">
            <v>10.538487964284229</v>
          </cell>
          <cell r="E20">
            <v>12.506400139626187</v>
          </cell>
          <cell r="F20">
            <v>13.79483312774148</v>
          </cell>
          <cell r="G20">
            <v>16.437152120468362</v>
          </cell>
          <cell r="H20">
            <v>15.165022330227618</v>
          </cell>
          <cell r="I20">
            <v>12.754823489981829</v>
          </cell>
          <cell r="J20">
            <v>5.9531504302352785</v>
          </cell>
          <cell r="K20">
            <v>8.2060478639453862</v>
          </cell>
          <cell r="L20">
            <v>2.9477358704427385</v>
          </cell>
          <cell r="M20" t="str">
            <v/>
          </cell>
        </row>
        <row r="21">
          <cell r="A21" t="str">
            <v>1998 октябрь</v>
          </cell>
          <cell r="B21">
            <v>100</v>
          </cell>
          <cell r="C21">
            <v>1.39453306592131</v>
          </cell>
          <cell r="D21">
            <v>10.022783525162186</v>
          </cell>
          <cell r="E21">
            <v>12.659595609888623</v>
          </cell>
          <cell r="F21">
            <v>13.94447626926209</v>
          </cell>
          <cell r="G21">
            <v>16.68139440537</v>
          </cell>
          <cell r="H21">
            <v>15.341922006804451</v>
          </cell>
          <cell r="I21">
            <v>12.908774098716224</v>
          </cell>
          <cell r="J21">
            <v>6.0236205807647361</v>
          </cell>
          <cell r="K21">
            <v>8.1468135083458968</v>
          </cell>
          <cell r="L21">
            <v>2.876086929764484</v>
          </cell>
          <cell r="M21" t="str">
            <v/>
          </cell>
        </row>
        <row r="22">
          <cell r="A22" t="str">
            <v>1999 февраль</v>
          </cell>
          <cell r="B22">
            <v>100</v>
          </cell>
          <cell r="C22">
            <v>2.1896510623499661</v>
          </cell>
          <cell r="D22">
            <v>10.437564600463554</v>
          </cell>
          <cell r="E22">
            <v>12.309597962849958</v>
          </cell>
          <cell r="F22">
            <v>13.919076064129861</v>
          </cell>
          <cell r="G22">
            <v>16.262634023386077</v>
          </cell>
          <cell r="H22">
            <v>15.341689889145149</v>
          </cell>
          <cell r="I22">
            <v>12.569754624567578</v>
          </cell>
          <cell r="J22">
            <v>5.8504959251606854</v>
          </cell>
          <cell r="K22">
            <v>7.869345763087491</v>
          </cell>
          <cell r="L22">
            <v>3.2501900848596779</v>
          </cell>
          <cell r="M22" t="str">
            <v/>
          </cell>
        </row>
        <row r="23">
          <cell r="A23" t="str">
            <v>1999 май</v>
          </cell>
          <cell r="B23">
            <v>100</v>
          </cell>
          <cell r="C23">
            <v>2.1670982504500933</v>
          </cell>
          <cell r="D23">
            <v>10.254951727415653</v>
          </cell>
          <cell r="E23">
            <v>12.200272807982445</v>
          </cell>
          <cell r="F23">
            <v>13.931026072587871</v>
          </cell>
          <cell r="G23">
            <v>16.230651724167526</v>
          </cell>
          <cell r="H23">
            <v>15.197389659652462</v>
          </cell>
          <cell r="I23">
            <v>12.635129994096344</v>
          </cell>
          <cell r="J23">
            <v>6.076052583324608</v>
          </cell>
          <cell r="K23">
            <v>8.1452842647959383</v>
          </cell>
          <cell r="L23">
            <v>3.1621429155270593</v>
          </cell>
          <cell r="M23" t="str">
            <v/>
          </cell>
        </row>
        <row r="24">
          <cell r="A24" t="str">
            <v>1999 август</v>
          </cell>
          <cell r="B24">
            <v>100</v>
          </cell>
          <cell r="C24">
            <v>2.4529746586473378</v>
          </cell>
          <cell r="D24">
            <v>10.492804278893033</v>
          </cell>
          <cell r="E24">
            <v>12.298449013506628</v>
          </cell>
          <cell r="F24">
            <v>13.796152700468385</v>
          </cell>
          <cell r="G24">
            <v>16.153818525765839</v>
          </cell>
          <cell r="H24">
            <v>14.990492035641324</v>
          </cell>
          <cell r="I24">
            <v>12.651195824395483</v>
          </cell>
          <cell r="J24">
            <v>5.8699509739450573</v>
          </cell>
          <cell r="K24">
            <v>7.7567020283752663</v>
          </cell>
          <cell r="L24">
            <v>3.5374599603616455</v>
          </cell>
          <cell r="M24" t="str">
            <v/>
          </cell>
        </row>
        <row r="25">
          <cell r="A25" t="str">
            <v>Женщины</v>
          </cell>
        </row>
        <row r="26">
          <cell r="A26" t="str">
            <v>1995 март</v>
          </cell>
          <cell r="B26">
            <v>100</v>
          </cell>
          <cell r="C26">
            <v>2.0882336644570287</v>
          </cell>
          <cell r="D26">
            <v>9.7708429355589423</v>
          </cell>
          <cell r="E26">
            <v>11.059119844462106</v>
          </cell>
          <cell r="F26">
            <v>15.214328301298007</v>
          </cell>
          <cell r="G26">
            <v>17.364178673433646</v>
          </cell>
          <cell r="H26">
            <v>16.49801666631382</v>
          </cell>
          <cell r="I26">
            <v>12.386199520440385</v>
          </cell>
          <cell r="J26">
            <v>7.7939160239888912</v>
          </cell>
          <cell r="K26">
            <v>5.2270283370868356</v>
          </cell>
          <cell r="L26">
            <v>2.5981360329603369</v>
          </cell>
          <cell r="M26" t="str">
            <v/>
          </cell>
        </row>
        <row r="27">
          <cell r="A27" t="str">
            <v>1995 октябрь</v>
          </cell>
          <cell r="B27">
            <v>100</v>
          </cell>
          <cell r="C27">
            <v>2.6142994554810093</v>
          </cell>
          <cell r="D27">
            <v>10.177442804915342</v>
          </cell>
          <cell r="E27">
            <v>10.939231589649223</v>
          </cell>
          <cell r="F27">
            <v>13.495235756741799</v>
          </cell>
          <cell r="G27">
            <v>17.248394788430222</v>
          </cell>
          <cell r="H27">
            <v>16.936608800814746</v>
          </cell>
          <cell r="I27">
            <v>14.551769581237075</v>
          </cell>
          <cell r="J27">
            <v>6.35464431958777</v>
          </cell>
          <cell r="K27">
            <v>5.0231592728231078</v>
          </cell>
          <cell r="L27">
            <v>2.6592136303197065</v>
          </cell>
          <cell r="M27" t="str">
            <v/>
          </cell>
        </row>
        <row r="28">
          <cell r="A28" t="str">
            <v>1996 март</v>
          </cell>
          <cell r="B28">
            <v>100</v>
          </cell>
          <cell r="C28">
            <v>2.280141633030996</v>
          </cell>
          <cell r="D28">
            <v>9.8874278862039482</v>
          </cell>
          <cell r="E28">
            <v>11.076680482474229</v>
          </cell>
          <cell r="F28">
            <v>13.586092800782435</v>
          </cell>
          <cell r="G28">
            <v>17.473037823605686</v>
          </cell>
          <cell r="H28">
            <v>17.170692215881417</v>
          </cell>
          <cell r="I28">
            <v>14.627201002299588</v>
          </cell>
          <cell r="J28">
            <v>6.4709552263836772</v>
          </cell>
          <cell r="K28">
            <v>4.9673629825316743</v>
          </cell>
          <cell r="L28">
            <v>2.4604079468063511</v>
          </cell>
          <cell r="M28" t="str">
            <v/>
          </cell>
        </row>
        <row r="29">
          <cell r="A29" t="str">
            <v>1997 октябрь</v>
          </cell>
          <cell r="B29">
            <v>100</v>
          </cell>
          <cell r="C29">
            <v>1.8069266060585956</v>
          </cell>
          <cell r="D29">
            <v>9.4328711710528346</v>
          </cell>
          <cell r="E29">
            <v>10.874592157293845</v>
          </cell>
          <cell r="F29">
            <v>13.52806204050675</v>
          </cell>
          <cell r="G29">
            <v>17.463349733176617</v>
          </cell>
          <cell r="H29">
            <v>17.312233582403408</v>
          </cell>
          <cell r="I29">
            <v>15.084395180754772</v>
          </cell>
          <cell r="J29">
            <v>6.917914569021427</v>
          </cell>
          <cell r="K29">
            <v>5.0536875032265103</v>
          </cell>
          <cell r="L29">
            <v>2.525967456505239</v>
          </cell>
          <cell r="M29" t="str">
            <v/>
          </cell>
        </row>
        <row r="30">
          <cell r="A30" t="str">
            <v>1998 октябрь</v>
          </cell>
          <cell r="B30">
            <v>100</v>
          </cell>
          <cell r="C30">
            <v>1.5049102429138133</v>
          </cell>
          <cell r="D30">
            <v>8.9359790140685877</v>
          </cell>
          <cell r="E30">
            <v>10.92559906783575</v>
          </cell>
          <cell r="F30">
            <v>13.625399710572289</v>
          </cell>
          <cell r="G30">
            <v>17.889040336953332</v>
          </cell>
          <cell r="H30">
            <v>17.583584727543879</v>
          </cell>
          <cell r="I30">
            <v>15.31603864792018</v>
          </cell>
          <cell r="J30">
            <v>6.9894228478569875</v>
          </cell>
          <cell r="K30">
            <v>5.0078247979550632</v>
          </cell>
          <cell r="L30">
            <v>2.2222006063801194</v>
          </cell>
          <cell r="M30" t="str">
            <v/>
          </cell>
        </row>
        <row r="31">
          <cell r="A31" t="str">
            <v>1999 февраль</v>
          </cell>
          <cell r="B31">
            <v>100</v>
          </cell>
          <cell r="C31">
            <v>1.5598405814157092</v>
          </cell>
          <cell r="D31">
            <v>8.6088478578536307</v>
          </cell>
          <cell r="E31">
            <v>10.887269922534104</v>
          </cell>
          <cell r="F31">
            <v>13.705915288230191</v>
          </cell>
          <cell r="G31">
            <v>17.542378832711588</v>
          </cell>
          <cell r="H31">
            <v>17.517982062720062</v>
          </cell>
          <cell r="I31">
            <v>14.8856570731391</v>
          </cell>
          <cell r="J31">
            <v>7.0631204830226206</v>
          </cell>
          <cell r="K31">
            <v>5.4806998359400394</v>
          </cell>
          <cell r="L31">
            <v>2.7482880624329544</v>
          </cell>
          <cell r="M31" t="str">
            <v/>
          </cell>
        </row>
        <row r="32">
          <cell r="A32" t="str">
            <v>1999 май</v>
          </cell>
          <cell r="B32">
            <v>100</v>
          </cell>
          <cell r="C32">
            <v>1.7275831102263068</v>
          </cell>
          <cell r="D32">
            <v>8.7999572587417259</v>
          </cell>
          <cell r="E32">
            <v>10.912467806902511</v>
          </cell>
          <cell r="F32">
            <v>13.42794047697026</v>
          </cell>
          <cell r="G32">
            <v>17.544027777384624</v>
          </cell>
          <cell r="H32">
            <v>17.443213689073136</v>
          </cell>
          <cell r="I32">
            <v>15.09342020650022</v>
          </cell>
          <cell r="J32">
            <v>6.8194129378007053</v>
          </cell>
          <cell r="K32">
            <v>5.3449608878590178</v>
          </cell>
          <cell r="L32">
            <v>2.8870158485414934</v>
          </cell>
          <cell r="M32" t="str">
            <v/>
          </cell>
        </row>
        <row r="33">
          <cell r="A33" t="str">
            <v>1999 август</v>
          </cell>
          <cell r="B33">
            <v>100</v>
          </cell>
          <cell r="C33">
            <v>1.7367053044573446</v>
          </cell>
          <cell r="D33">
            <v>9.1899686558916063</v>
          </cell>
          <cell r="E33">
            <v>11.371793509882794</v>
          </cell>
          <cell r="F33">
            <v>13.175550096645877</v>
          </cell>
          <cell r="G33">
            <v>17.210792454734342</v>
          </cell>
          <cell r="H33">
            <v>16.899698584286142</v>
          </cell>
          <cell r="I33">
            <v>14.684362268531757</v>
          </cell>
          <cell r="J33">
            <v>6.8446267995545442</v>
          </cell>
          <cell r="K33">
            <v>5.7434712052079027</v>
          </cell>
          <cell r="L33">
            <v>3.1430311208076875</v>
          </cell>
          <cell r="M33" t="str">
            <v/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.1-1 "/>
      <sheetName val="Таб.1-1а"/>
      <sheetName val="Таб.1-2 "/>
      <sheetName val="Таб1-2а"/>
      <sheetName val="Таб.1-3 "/>
      <sheetName val="Таб1-3а"/>
      <sheetName val="Таб1-4"/>
      <sheetName val="Табл1-5"/>
      <sheetName val="Табл1-6"/>
      <sheetName val="Таб.1-7"/>
      <sheetName val="Табл. 1-7а"/>
      <sheetName val="Табл1-8"/>
      <sheetName val="Табл. 1-8а"/>
      <sheetName val="Табл1-9"/>
      <sheetName val="Табл1-10"/>
      <sheetName val="Табл1-11"/>
      <sheetName val="Табл1-12"/>
      <sheetName val="Табл1-13"/>
      <sheetName val="Таб.1-14"/>
      <sheetName val="Табл1-14а"/>
      <sheetName val="Таб.1-15"/>
      <sheetName val="Таб.1-16"/>
      <sheetName val="Таб.1-17"/>
      <sheetName val="Таб.1-18"/>
      <sheetName val="Табл. 1-19"/>
      <sheetName val="Табл. 1-19а"/>
      <sheetName val="Табл. 1-20"/>
      <sheetName val="Табл. 1-22"/>
      <sheetName val="Табл. 1-22а"/>
      <sheetName val="Табл. 1-23"/>
      <sheetName val="Табл. 1-24"/>
      <sheetName val="Табл. 1-24 а"/>
      <sheetName val="Табл. 1.25"/>
      <sheetName val="Табл. 1.25 а"/>
      <sheetName val="Табл. 1.26"/>
      <sheetName val="Табл. 1.26 a"/>
      <sheetName val="Табл. 1.26 b"/>
      <sheetName val="Табл. 1.26 c"/>
      <sheetName val="Табл. 1.26 d"/>
      <sheetName val="Табл. 1.26 e"/>
      <sheetName val="Табл. 1.27"/>
      <sheetName val="Табл. 1.28"/>
      <sheetName val="Табл. 1.29"/>
      <sheetName val="Табл.1.30"/>
      <sheetName val="Табл. 1.31"/>
      <sheetName val="Табл. 1.3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.1-1 "/>
      <sheetName val="Таб.1-1а"/>
      <sheetName val="Таб.1-2 "/>
      <sheetName val="Таб1-2а"/>
      <sheetName val="Таб.1-3 "/>
      <sheetName val="Таб1-3а"/>
      <sheetName val="Таб1-4"/>
      <sheetName val="Табл1-5"/>
      <sheetName val="Табл1-6"/>
      <sheetName val="Таб.1-7"/>
      <sheetName val="Табл. 1-7а"/>
      <sheetName val="Табл1-8"/>
      <sheetName val="Табл. 1-8а"/>
      <sheetName val="Табл1-9"/>
      <sheetName val="Табл1-10"/>
      <sheetName val="Табл1-11"/>
      <sheetName val="Табл1-12"/>
      <sheetName val="Табл1-13"/>
      <sheetName val="Таб.1-14"/>
      <sheetName val="Табл1-14а"/>
      <sheetName val="Таб.1-15"/>
      <sheetName val="Таб.1-16"/>
      <sheetName val="Таб.1-17"/>
      <sheetName val="Таб.1-18"/>
      <sheetName val="Табл. 1-19"/>
      <sheetName val="Табл. 1-19а"/>
      <sheetName val="Табл. 1-20"/>
      <sheetName val="Табл. 1-22"/>
      <sheetName val="Табл. 1-22а"/>
      <sheetName val="Табл. 1-23"/>
      <sheetName val="Табл. 1-24"/>
      <sheetName val="Табл. 1-24 а"/>
      <sheetName val="Табл. 1.25"/>
      <sheetName val="Табл. 1.25 а"/>
      <sheetName val="Табл. 1.26"/>
      <sheetName val="Табл. 1.26 a"/>
      <sheetName val="Табл. 1.26 b"/>
      <sheetName val="Табл. 1.26 c"/>
      <sheetName val="Табл. 1.26 d"/>
      <sheetName val="Табл. 1.26 e"/>
      <sheetName val="Табл. 1.27"/>
      <sheetName val="Табл. 1.28"/>
      <sheetName val="Табл. 1.29"/>
      <sheetName val="Табл.1.30"/>
      <sheetName val="Табл. 1.31"/>
      <sheetName val="Табл. 1.3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weekly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15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19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3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5"/>
  <sheetViews>
    <sheetView tabSelected="1" view="pageBreakPreview" zoomScale="80" zoomScaleNormal="84" zoomScaleSheetLayoutView="80" workbookViewId="0"/>
  </sheetViews>
  <sheetFormatPr defaultColWidth="8.85546875" defaultRowHeight="14.25" x14ac:dyDescent="0.2"/>
  <cols>
    <col min="1" max="1" width="8.7109375" style="4" customWidth="1"/>
    <col min="2" max="2" width="20.5703125" style="4" customWidth="1"/>
    <col min="3" max="6" width="13.7109375" style="4" customWidth="1"/>
    <col min="7" max="7" width="12.42578125" style="4" customWidth="1"/>
    <col min="8" max="16384" width="8.85546875" style="4"/>
  </cols>
  <sheetData>
    <row r="1" spans="1:9" ht="23.25" x14ac:dyDescent="0.35">
      <c r="A1" s="1" t="s">
        <v>0</v>
      </c>
      <c r="B1" s="2"/>
      <c r="C1" s="2"/>
      <c r="D1" s="2"/>
      <c r="E1" s="2"/>
      <c r="F1" s="2"/>
      <c r="G1" s="3"/>
    </row>
    <row r="2" spans="1:9" ht="13.9" x14ac:dyDescent="0.25">
      <c r="A2" s="3"/>
      <c r="B2" s="3"/>
      <c r="C2" s="3"/>
      <c r="D2" s="3"/>
      <c r="E2" s="3"/>
      <c r="F2" s="3"/>
      <c r="G2" s="3"/>
    </row>
    <row r="3" spans="1:9" ht="40.15" customHeight="1" x14ac:dyDescent="0.25">
      <c r="A3" s="26" t="s">
        <v>1</v>
      </c>
      <c r="B3" s="27" t="s">
        <v>2</v>
      </c>
      <c r="C3" s="28" t="s">
        <v>3</v>
      </c>
      <c r="D3" s="28" t="s">
        <v>4</v>
      </c>
      <c r="E3" s="28" t="s">
        <v>5</v>
      </c>
      <c r="F3" s="28" t="s">
        <v>6</v>
      </c>
    </row>
    <row r="4" spans="1:9" x14ac:dyDescent="0.2">
      <c r="A4" s="29" t="s">
        <v>7</v>
      </c>
      <c r="B4" s="30">
        <v>0.59</v>
      </c>
      <c r="C4" s="30">
        <v>0.4</v>
      </c>
      <c r="D4" s="30">
        <v>0.67</v>
      </c>
      <c r="E4" s="30">
        <v>0.99</v>
      </c>
      <c r="F4" s="30">
        <v>0.84</v>
      </c>
    </row>
    <row r="5" spans="1:9" x14ac:dyDescent="0.2">
      <c r="A5" s="29" t="s">
        <v>8</v>
      </c>
      <c r="B5" s="30">
        <v>0.48</v>
      </c>
      <c r="C5" s="30">
        <v>0.33</v>
      </c>
      <c r="D5" s="30">
        <v>0.78</v>
      </c>
      <c r="E5" s="30">
        <v>1.17</v>
      </c>
      <c r="F5" s="30">
        <v>0.46</v>
      </c>
    </row>
    <row r="6" spans="1:9" x14ac:dyDescent="0.2">
      <c r="A6" s="29" t="s">
        <v>9</v>
      </c>
      <c r="B6" s="30">
        <v>0.37</v>
      </c>
      <c r="C6" s="30">
        <v>0.55000000000000004</v>
      </c>
      <c r="D6" s="30">
        <v>0.66</v>
      </c>
      <c r="E6" s="30">
        <v>7.61</v>
      </c>
      <c r="F6" s="30">
        <v>0.37</v>
      </c>
    </row>
    <row r="7" spans="1:9" x14ac:dyDescent="0.2">
      <c r="A7" s="29" t="s">
        <v>10</v>
      </c>
      <c r="B7" s="30">
        <v>0.36</v>
      </c>
      <c r="C7" s="30">
        <v>0.83</v>
      </c>
      <c r="D7" s="30">
        <v>0.57999999999999996</v>
      </c>
      <c r="E7" s="30">
        <v>1.56</v>
      </c>
      <c r="F7" s="30">
        <v>0.38</v>
      </c>
    </row>
    <row r="8" spans="1:9" x14ac:dyDescent="0.2">
      <c r="A8" s="29" t="s">
        <v>11</v>
      </c>
      <c r="B8" s="30">
        <v>0.27</v>
      </c>
      <c r="C8" s="30">
        <v>0.27</v>
      </c>
      <c r="D8" s="30">
        <v>0.74</v>
      </c>
      <c r="E8" s="30">
        <v>0.12</v>
      </c>
      <c r="F8" s="30">
        <v>0.31</v>
      </c>
    </row>
    <row r="9" spans="1:9" x14ac:dyDescent="0.2">
      <c r="A9" s="29" t="s">
        <v>12</v>
      </c>
      <c r="B9" s="30">
        <v>0.27</v>
      </c>
      <c r="C9" s="30">
        <v>0.22</v>
      </c>
      <c r="D9" s="30">
        <v>0.69</v>
      </c>
      <c r="E9" s="30">
        <v>-0.35</v>
      </c>
      <c r="F9" s="30">
        <v>0.37</v>
      </c>
    </row>
    <row r="10" spans="1:9" x14ac:dyDescent="0.2">
      <c r="A10" s="29" t="s">
        <v>13</v>
      </c>
      <c r="B10" s="30">
        <v>0.27</v>
      </c>
      <c r="C10" s="30">
        <v>0.35</v>
      </c>
      <c r="D10" s="30">
        <v>0.31</v>
      </c>
      <c r="E10" s="30">
        <v>-0.39</v>
      </c>
      <c r="F10" s="30">
        <v>0.63</v>
      </c>
    </row>
    <row r="11" spans="1:9" x14ac:dyDescent="0.2">
      <c r="A11" s="29" t="s">
        <v>14</v>
      </c>
      <c r="B11" s="30">
        <v>-0.13</v>
      </c>
      <c r="C11" s="30">
        <v>-0.04</v>
      </c>
      <c r="D11" s="30">
        <v>0.17</v>
      </c>
      <c r="E11" s="30">
        <v>-0.52</v>
      </c>
      <c r="F11" s="30">
        <v>0.28000000000000003</v>
      </c>
    </row>
    <row r="12" spans="1:9" x14ac:dyDescent="0.2">
      <c r="A12" s="29" t="s">
        <v>15</v>
      </c>
      <c r="B12" s="30">
        <v>0.06</v>
      </c>
      <c r="C12" s="30">
        <v>-7.0000000000000007E-2</v>
      </c>
      <c r="D12" s="30">
        <v>0.6</v>
      </c>
      <c r="E12" s="30">
        <v>0.05</v>
      </c>
      <c r="F12" s="30">
        <v>0.87</v>
      </c>
    </row>
    <row r="13" spans="1:9" x14ac:dyDescent="0.2">
      <c r="A13" s="29" t="s">
        <v>16</v>
      </c>
      <c r="B13" s="30">
        <v>0.36</v>
      </c>
      <c r="C13" s="30">
        <v>0.43</v>
      </c>
      <c r="D13" s="30">
        <v>1.1100000000000001</v>
      </c>
      <c r="E13" s="30">
        <v>0.18</v>
      </c>
      <c r="F13" s="30">
        <v>0.83</v>
      </c>
    </row>
    <row r="14" spans="1:9" x14ac:dyDescent="0.2">
      <c r="A14" s="29" t="s">
        <v>17</v>
      </c>
      <c r="B14" s="30">
        <v>0.49</v>
      </c>
      <c r="C14" s="30">
        <v>0.71</v>
      </c>
      <c r="D14" s="30">
        <v>0.96</v>
      </c>
      <c r="E14" s="30">
        <v>0.37</v>
      </c>
      <c r="F14" s="30">
        <v>1.1099999999999994</v>
      </c>
      <c r="I14" s="7" t="s">
        <v>18</v>
      </c>
    </row>
    <row r="15" spans="1:9" x14ac:dyDescent="0.2">
      <c r="A15" s="29" t="s">
        <v>19</v>
      </c>
      <c r="B15" s="30">
        <v>0.53</v>
      </c>
      <c r="C15" s="30">
        <v>0.83</v>
      </c>
      <c r="D15" s="30">
        <v>0.82</v>
      </c>
      <c r="E15" s="30">
        <v>0.78</v>
      </c>
      <c r="F15" s="30">
        <v>0.73000000000000398</v>
      </c>
    </row>
  </sheetData>
  <pageMargins left="0.7" right="0.7" top="0.75" bottom="0.75" header="0.3" footer="0.3"/>
  <pageSetup scale="60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4"/>
  <sheetViews>
    <sheetView view="pageBreakPreview" zoomScale="80" zoomScaleNormal="54" zoomScaleSheetLayoutView="80" workbookViewId="0"/>
  </sheetViews>
  <sheetFormatPr defaultColWidth="8.85546875" defaultRowHeight="15" x14ac:dyDescent="0.25"/>
  <cols>
    <col min="1" max="1" width="8.85546875" style="11"/>
    <col min="2" max="2" width="20.5703125" style="11" customWidth="1"/>
    <col min="3" max="3" width="26.42578125" style="11" customWidth="1"/>
    <col min="4" max="4" width="20.28515625" style="11" customWidth="1"/>
    <col min="5" max="16384" width="8.85546875" style="11"/>
  </cols>
  <sheetData>
    <row r="1" spans="1:13" ht="23.25" x14ac:dyDescent="0.35">
      <c r="A1" s="1" t="s">
        <v>62</v>
      </c>
      <c r="B1" s="2"/>
      <c r="C1" s="2"/>
      <c r="D1" s="2"/>
    </row>
    <row r="2" spans="1:13" x14ac:dyDescent="0.25">
      <c r="A2" s="3"/>
      <c r="B2" s="3"/>
      <c r="C2" s="3"/>
      <c r="D2" s="3"/>
    </row>
    <row r="3" spans="1:13" ht="45" x14ac:dyDescent="0.25">
      <c r="A3" s="32" t="s">
        <v>31</v>
      </c>
      <c r="B3" s="27" t="s">
        <v>29</v>
      </c>
      <c r="C3" s="27" t="s">
        <v>81</v>
      </c>
      <c r="D3" s="27" t="s">
        <v>61</v>
      </c>
      <c r="L3" s="24"/>
      <c r="M3" s="24"/>
    </row>
    <row r="4" spans="1:13" x14ac:dyDescent="0.25">
      <c r="A4" s="35">
        <v>2022</v>
      </c>
      <c r="B4" s="35">
        <v>16</v>
      </c>
      <c r="C4" s="30">
        <v>0.38</v>
      </c>
      <c r="D4" s="30">
        <v>0.47</v>
      </c>
      <c r="L4" s="24"/>
      <c r="M4" s="24"/>
    </row>
    <row r="5" spans="1:13" x14ac:dyDescent="0.25">
      <c r="A5" s="33"/>
      <c r="B5" s="35">
        <v>17</v>
      </c>
      <c r="C5" s="30">
        <v>0.28000000000000003</v>
      </c>
      <c r="D5" s="30">
        <v>0.39</v>
      </c>
      <c r="L5" s="24"/>
      <c r="M5" s="24"/>
    </row>
    <row r="6" spans="1:13" x14ac:dyDescent="0.25">
      <c r="A6" s="33"/>
      <c r="B6" s="35">
        <v>18</v>
      </c>
      <c r="C6" s="30">
        <v>0.17</v>
      </c>
      <c r="D6" s="30">
        <v>0.22</v>
      </c>
      <c r="L6" s="24"/>
      <c r="M6" s="24"/>
    </row>
    <row r="7" spans="1:13" x14ac:dyDescent="0.25">
      <c r="A7" s="33"/>
      <c r="B7" s="35">
        <v>19</v>
      </c>
      <c r="C7" s="30">
        <v>0.1</v>
      </c>
      <c r="D7" s="30">
        <v>0.18</v>
      </c>
      <c r="L7" s="24"/>
      <c r="M7" s="24"/>
    </row>
    <row r="8" spans="1:13" x14ac:dyDescent="0.25">
      <c r="A8" s="33"/>
      <c r="B8" s="35">
        <v>20</v>
      </c>
      <c r="C8" s="30">
        <v>0.03</v>
      </c>
      <c r="D8" s="30">
        <v>0.22</v>
      </c>
      <c r="L8" s="24"/>
      <c r="M8" s="24"/>
    </row>
    <row r="9" spans="1:13" x14ac:dyDescent="0.25">
      <c r="A9" s="33"/>
      <c r="B9" s="35">
        <v>21</v>
      </c>
      <c r="C9" s="30">
        <v>0.09</v>
      </c>
      <c r="D9" s="30">
        <v>0.21</v>
      </c>
      <c r="L9" s="24"/>
      <c r="M9" s="24"/>
    </row>
    <row r="10" spans="1:13" x14ac:dyDescent="0.25">
      <c r="A10" s="33"/>
      <c r="B10" s="35">
        <v>22</v>
      </c>
      <c r="C10" s="30">
        <v>-0.01</v>
      </c>
      <c r="D10" s="30">
        <v>7.0000000000000007E-2</v>
      </c>
      <c r="L10" s="24"/>
      <c r="M10" s="24"/>
    </row>
    <row r="11" spans="1:13" x14ac:dyDescent="0.25">
      <c r="A11" s="33"/>
      <c r="B11" s="35">
        <v>23</v>
      </c>
      <c r="C11" s="30">
        <v>-0.04</v>
      </c>
      <c r="D11" s="30">
        <v>0.03</v>
      </c>
      <c r="L11" s="24"/>
      <c r="M11" s="24"/>
    </row>
    <row r="12" spans="1:13" x14ac:dyDescent="0.25">
      <c r="A12" s="33"/>
      <c r="B12" s="35">
        <v>24</v>
      </c>
      <c r="C12" s="30">
        <v>-0.02</v>
      </c>
      <c r="D12" s="30">
        <v>0</v>
      </c>
      <c r="L12" s="24"/>
      <c r="M12" s="24"/>
    </row>
    <row r="13" spans="1:13" x14ac:dyDescent="0.25">
      <c r="A13" s="33"/>
      <c r="B13" s="35">
        <v>25</v>
      </c>
      <c r="C13" s="30">
        <v>0.06</v>
      </c>
      <c r="D13" s="30">
        <v>0.1</v>
      </c>
      <c r="L13" s="24"/>
      <c r="M13" s="24"/>
    </row>
    <row r="14" spans="1:13" x14ac:dyDescent="0.25">
      <c r="A14" s="33"/>
      <c r="B14" s="35">
        <v>26</v>
      </c>
      <c r="C14" s="30">
        <v>-0.06</v>
      </c>
      <c r="D14" s="30">
        <v>-0.01</v>
      </c>
      <c r="L14" s="24"/>
      <c r="M14" s="24"/>
    </row>
    <row r="15" spans="1:13" x14ac:dyDescent="0.25">
      <c r="A15" s="33"/>
      <c r="B15" s="35">
        <v>27</v>
      </c>
      <c r="C15" s="30">
        <v>-7.0000000000000007E-2</v>
      </c>
      <c r="D15" s="30">
        <v>0.01</v>
      </c>
      <c r="L15" s="24"/>
      <c r="M15" s="24"/>
    </row>
    <row r="16" spans="1:13" x14ac:dyDescent="0.25">
      <c r="A16" s="33"/>
      <c r="B16" s="35">
        <v>28</v>
      </c>
      <c r="C16" s="30">
        <v>-0.14000000000000001</v>
      </c>
      <c r="D16" s="30">
        <v>-0.02</v>
      </c>
      <c r="F16" s="7" t="s">
        <v>82</v>
      </c>
      <c r="L16" s="24"/>
      <c r="M16" s="24"/>
    </row>
    <row r="17" spans="1:13" x14ac:dyDescent="0.25">
      <c r="A17" s="33"/>
      <c r="B17" s="35">
        <v>29</v>
      </c>
      <c r="C17" s="30">
        <v>-7.0000000000000007E-2</v>
      </c>
      <c r="D17" s="30">
        <v>-0.02</v>
      </c>
      <c r="F17" s="7" t="s">
        <v>18</v>
      </c>
      <c r="L17" s="24"/>
      <c r="M17" s="24"/>
    </row>
    <row r="18" spans="1:13" x14ac:dyDescent="0.25">
      <c r="A18" s="33"/>
      <c r="B18" s="35">
        <v>30</v>
      </c>
      <c r="C18" s="30">
        <v>0</v>
      </c>
      <c r="D18" s="30">
        <v>0</v>
      </c>
      <c r="F18" s="7"/>
      <c r="L18" s="24"/>
      <c r="M18" s="24"/>
    </row>
    <row r="19" spans="1:13" x14ac:dyDescent="0.25">
      <c r="A19" s="33"/>
      <c r="B19" s="35">
        <v>31</v>
      </c>
      <c r="C19" s="30">
        <v>-0.01</v>
      </c>
      <c r="D19" s="30">
        <v>0.02</v>
      </c>
      <c r="L19" s="24"/>
      <c r="M19" s="24"/>
    </row>
    <row r="20" spans="1:13" x14ac:dyDescent="0.25">
      <c r="A20" s="33"/>
      <c r="B20" s="35">
        <v>32</v>
      </c>
      <c r="C20" s="30">
        <v>-0.01</v>
      </c>
      <c r="D20" s="30">
        <v>0.02</v>
      </c>
      <c r="L20" s="24"/>
      <c r="M20" s="24"/>
    </row>
    <row r="21" spans="1:13" x14ac:dyDescent="0.25">
      <c r="A21" s="33"/>
      <c r="B21" s="35">
        <v>33</v>
      </c>
      <c r="C21" s="30">
        <v>-0.02</v>
      </c>
      <c r="D21" s="30">
        <v>0.02</v>
      </c>
      <c r="L21" s="24"/>
      <c r="M21" s="24"/>
    </row>
    <row r="22" spans="1:13" x14ac:dyDescent="0.25">
      <c r="A22" s="33"/>
      <c r="B22" s="35">
        <v>34</v>
      </c>
      <c r="C22" s="30">
        <v>0.02</v>
      </c>
      <c r="D22" s="30">
        <v>7.0000000000000007E-2</v>
      </c>
      <c r="L22" s="24"/>
      <c r="M22" s="24"/>
    </row>
    <row r="23" spans="1:13" x14ac:dyDescent="0.25">
      <c r="A23" s="33"/>
      <c r="B23" s="35">
        <v>35</v>
      </c>
      <c r="C23" s="30">
        <v>-0.03</v>
      </c>
      <c r="D23" s="30">
        <v>0.03</v>
      </c>
      <c r="L23" s="24"/>
      <c r="M23" s="24"/>
    </row>
    <row r="24" spans="1:13" x14ac:dyDescent="0.25">
      <c r="A24" s="33"/>
      <c r="B24" s="35">
        <v>36</v>
      </c>
      <c r="C24" s="30">
        <v>-0.03</v>
      </c>
      <c r="D24" s="30">
        <v>0.03</v>
      </c>
      <c r="L24" s="24"/>
      <c r="M24" s="24"/>
    </row>
    <row r="25" spans="1:13" x14ac:dyDescent="0.25">
      <c r="A25" s="33"/>
      <c r="B25" s="35">
        <v>37</v>
      </c>
      <c r="C25" s="30">
        <v>-0.02</v>
      </c>
      <c r="D25" s="30">
        <v>0.05</v>
      </c>
      <c r="L25" s="24"/>
      <c r="M25" s="24"/>
    </row>
    <row r="26" spans="1:13" x14ac:dyDescent="0.25">
      <c r="A26" s="33"/>
      <c r="B26" s="35">
        <v>38</v>
      </c>
      <c r="C26" s="30">
        <v>0.09</v>
      </c>
      <c r="D26" s="30">
        <v>0.17</v>
      </c>
      <c r="L26" s="24"/>
      <c r="M26" s="24"/>
    </row>
    <row r="27" spans="1:13" x14ac:dyDescent="0.25">
      <c r="A27" s="33"/>
      <c r="B27" s="35">
        <v>39</v>
      </c>
      <c r="C27" s="30">
        <v>0.02</v>
      </c>
      <c r="D27" s="30">
        <v>0.03</v>
      </c>
      <c r="L27" s="24"/>
      <c r="M27" s="24"/>
    </row>
    <row r="28" spans="1:13" x14ac:dyDescent="0.25">
      <c r="A28" s="33"/>
      <c r="B28" s="35">
        <v>40</v>
      </c>
      <c r="C28" s="30">
        <v>0</v>
      </c>
      <c r="D28" s="30">
        <v>-0.05</v>
      </c>
      <c r="L28" s="24"/>
      <c r="M28" s="24"/>
    </row>
    <row r="29" spans="1:13" x14ac:dyDescent="0.25">
      <c r="A29" s="33"/>
      <c r="B29" s="35">
        <v>41</v>
      </c>
      <c r="C29" s="30">
        <v>0.01</v>
      </c>
      <c r="D29" s="30">
        <v>-0.02</v>
      </c>
      <c r="L29" s="24"/>
      <c r="M29" s="24"/>
    </row>
    <row r="30" spans="1:13" x14ac:dyDescent="0.25">
      <c r="A30" s="33"/>
      <c r="B30" s="35">
        <v>42</v>
      </c>
      <c r="C30" s="30">
        <v>0.04</v>
      </c>
      <c r="D30" s="30">
        <v>0.02</v>
      </c>
      <c r="L30" s="24"/>
      <c r="M30" s="24"/>
    </row>
    <row r="31" spans="1:13" x14ac:dyDescent="0.25">
      <c r="A31" s="33"/>
      <c r="B31" s="35">
        <v>43</v>
      </c>
      <c r="C31" s="30">
        <v>0.04</v>
      </c>
      <c r="D31" s="30">
        <v>0.02</v>
      </c>
      <c r="L31" s="24"/>
      <c r="M31" s="24"/>
    </row>
    <row r="32" spans="1:13" x14ac:dyDescent="0.25">
      <c r="A32" s="33"/>
      <c r="B32" s="35">
        <v>44</v>
      </c>
      <c r="C32" s="30">
        <v>-0.02</v>
      </c>
      <c r="D32" s="30">
        <v>-0.03</v>
      </c>
      <c r="L32" s="24"/>
      <c r="M32" s="24"/>
    </row>
    <row r="33" spans="1:13" x14ac:dyDescent="0.25">
      <c r="A33" s="33"/>
      <c r="B33" s="35">
        <v>45</v>
      </c>
      <c r="C33" s="30">
        <v>-7.0000000000000007E-2</v>
      </c>
      <c r="D33" s="30">
        <v>-7.0000000000000007E-2</v>
      </c>
      <c r="L33" s="24"/>
      <c r="M33" s="24"/>
    </row>
    <row r="34" spans="1:13" x14ac:dyDescent="0.25">
      <c r="A34" s="33"/>
      <c r="B34" s="35">
        <v>46</v>
      </c>
      <c r="C34" s="30">
        <v>0.01</v>
      </c>
      <c r="D34" s="30">
        <v>0.05</v>
      </c>
      <c r="L34" s="24"/>
      <c r="M34" s="24"/>
    </row>
    <row r="35" spans="1:13" x14ac:dyDescent="0.25">
      <c r="A35" s="33"/>
      <c r="B35" s="35">
        <v>47</v>
      </c>
      <c r="C35" s="30">
        <v>0.04</v>
      </c>
      <c r="D35" s="30">
        <v>0.05</v>
      </c>
      <c r="L35" s="24"/>
      <c r="M35" s="24"/>
    </row>
    <row r="36" spans="1:13" x14ac:dyDescent="0.25">
      <c r="A36" s="33"/>
      <c r="B36" s="35">
        <v>48</v>
      </c>
      <c r="C36" s="30">
        <v>-0.02</v>
      </c>
      <c r="D36" s="30">
        <v>0.01</v>
      </c>
      <c r="L36" s="24"/>
      <c r="M36" s="24"/>
    </row>
    <row r="37" spans="1:13" x14ac:dyDescent="0.25">
      <c r="A37" s="33"/>
      <c r="B37" s="35">
        <v>49</v>
      </c>
      <c r="C37" s="30">
        <v>-0.02</v>
      </c>
      <c r="D37" s="30">
        <v>0.01</v>
      </c>
      <c r="L37" s="24"/>
      <c r="M37" s="24"/>
    </row>
    <row r="38" spans="1:13" x14ac:dyDescent="0.25">
      <c r="A38" s="33"/>
      <c r="B38" s="35">
        <v>50</v>
      </c>
      <c r="C38" s="30">
        <v>-0.03</v>
      </c>
      <c r="D38" s="30">
        <v>0.06</v>
      </c>
      <c r="L38" s="24"/>
      <c r="M38" s="24"/>
    </row>
    <row r="39" spans="1:13" x14ac:dyDescent="0.25">
      <c r="A39" s="33"/>
      <c r="B39" s="35">
        <v>51</v>
      </c>
      <c r="C39" s="30">
        <v>0.08</v>
      </c>
      <c r="D39" s="30">
        <v>0.09</v>
      </c>
      <c r="L39" s="24"/>
      <c r="M39" s="24"/>
    </row>
    <row r="40" spans="1:13" x14ac:dyDescent="0.25">
      <c r="A40" s="34">
        <v>2023</v>
      </c>
      <c r="B40" s="35">
        <v>1</v>
      </c>
      <c r="C40" s="30">
        <v>0.05</v>
      </c>
      <c r="D40" s="30">
        <v>0.06</v>
      </c>
      <c r="L40" s="24"/>
      <c r="M40" s="24"/>
    </row>
    <row r="41" spans="1:13" x14ac:dyDescent="0.25">
      <c r="A41" s="33"/>
      <c r="B41" s="35">
        <v>2</v>
      </c>
      <c r="C41" s="30">
        <v>0.12</v>
      </c>
      <c r="D41" s="30">
        <v>0.06</v>
      </c>
      <c r="L41" s="24"/>
      <c r="M41" s="24"/>
    </row>
    <row r="42" spans="1:13" x14ac:dyDescent="0.25">
      <c r="A42" s="33"/>
      <c r="B42" s="35">
        <v>3</v>
      </c>
      <c r="C42" s="30">
        <v>0.04</v>
      </c>
      <c r="D42" s="30">
        <v>0.01</v>
      </c>
      <c r="L42" s="24"/>
      <c r="M42" s="24"/>
    </row>
    <row r="43" spans="1:13" x14ac:dyDescent="0.25">
      <c r="A43" s="33"/>
      <c r="B43" s="35">
        <v>4</v>
      </c>
      <c r="C43" s="30">
        <v>0.01</v>
      </c>
      <c r="D43" s="30">
        <v>0.06</v>
      </c>
      <c r="L43" s="24"/>
      <c r="M43" s="24"/>
    </row>
    <row r="44" spans="1:13" x14ac:dyDescent="0.25">
      <c r="A44" s="33"/>
      <c r="B44" s="35">
        <v>5</v>
      </c>
      <c r="C44" s="30">
        <v>0.08</v>
      </c>
      <c r="D44" s="30">
        <v>0.13</v>
      </c>
      <c r="L44" s="24"/>
      <c r="M44" s="24"/>
    </row>
    <row r="45" spans="1:13" x14ac:dyDescent="0.25">
      <c r="A45" s="33"/>
      <c r="B45" s="35">
        <v>6</v>
      </c>
      <c r="C45" s="30">
        <v>0</v>
      </c>
      <c r="D45" s="30">
        <v>0.02</v>
      </c>
      <c r="L45" s="24"/>
      <c r="M45" s="24"/>
    </row>
    <row r="46" spans="1:13" x14ac:dyDescent="0.25">
      <c r="A46" s="33"/>
      <c r="B46" s="35">
        <v>7</v>
      </c>
      <c r="C46" s="30">
        <v>-7.0000000000000007E-2</v>
      </c>
      <c r="D46" s="30">
        <v>0</v>
      </c>
      <c r="L46" s="24"/>
      <c r="M46" s="24"/>
    </row>
    <row r="47" spans="1:13" x14ac:dyDescent="0.25">
      <c r="A47" s="33"/>
      <c r="B47" s="35">
        <v>8</v>
      </c>
      <c r="C47" s="30">
        <v>-0.03</v>
      </c>
      <c r="D47" s="30">
        <v>0</v>
      </c>
      <c r="L47" s="24"/>
      <c r="M47" s="24"/>
    </row>
    <row r="48" spans="1:13" x14ac:dyDescent="0.25">
      <c r="A48" s="35"/>
      <c r="B48" s="35">
        <v>9</v>
      </c>
      <c r="C48" s="30">
        <v>0.08</v>
      </c>
      <c r="D48" s="30">
        <v>0.08</v>
      </c>
      <c r="L48" s="24"/>
      <c r="M48" s="24"/>
    </row>
    <row r="49" spans="1:13" x14ac:dyDescent="0.25">
      <c r="A49" s="33"/>
      <c r="B49" s="35">
        <v>10</v>
      </c>
      <c r="C49" s="30">
        <v>-0.02</v>
      </c>
      <c r="D49" s="30">
        <v>0.02</v>
      </c>
      <c r="L49" s="24"/>
      <c r="M49" s="24"/>
    </row>
    <row r="50" spans="1:13" x14ac:dyDescent="0.25">
      <c r="A50" s="33"/>
      <c r="B50" s="35">
        <v>11</v>
      </c>
      <c r="C50" s="30">
        <v>0.09</v>
      </c>
      <c r="D50" s="30">
        <v>0.08</v>
      </c>
      <c r="L50" s="24"/>
      <c r="M50" s="24"/>
    </row>
    <row r="51" spans="1:13" x14ac:dyDescent="0.25">
      <c r="A51" s="33"/>
      <c r="B51" s="35">
        <v>12</v>
      </c>
      <c r="C51" s="30">
        <v>0.03</v>
      </c>
      <c r="D51" s="30">
        <v>0.09</v>
      </c>
      <c r="L51" s="24"/>
      <c r="M51" s="24"/>
    </row>
    <row r="52" spans="1:13" x14ac:dyDescent="0.25">
      <c r="A52" s="33"/>
      <c r="B52" s="35">
        <v>13</v>
      </c>
      <c r="C52" s="30">
        <v>0.04</v>
      </c>
      <c r="D52" s="30">
        <v>0.06</v>
      </c>
      <c r="L52" s="24"/>
      <c r="M52" s="24"/>
    </row>
    <row r="53" spans="1:13" x14ac:dyDescent="0.25">
      <c r="A53" s="33"/>
      <c r="B53" s="35">
        <v>14</v>
      </c>
      <c r="C53" s="30">
        <v>0.01</v>
      </c>
      <c r="D53" s="30">
        <v>0.05</v>
      </c>
      <c r="L53" s="24"/>
      <c r="M53" s="24"/>
    </row>
    <row r="54" spans="1:13" x14ac:dyDescent="0.25">
      <c r="A54" s="33"/>
      <c r="B54" s="35">
        <v>15</v>
      </c>
      <c r="C54" s="30">
        <v>0</v>
      </c>
      <c r="D54" s="30">
        <v>0.03</v>
      </c>
      <c r="L54" s="24"/>
      <c r="M54" s="24"/>
    </row>
    <row r="55" spans="1:13" x14ac:dyDescent="0.25">
      <c r="A55" s="33"/>
      <c r="B55" s="35">
        <v>16</v>
      </c>
      <c r="C55" s="30">
        <v>0.11</v>
      </c>
      <c r="D55" s="30">
        <v>0.06</v>
      </c>
      <c r="L55" s="24"/>
      <c r="M55" s="24"/>
    </row>
    <row r="56" spans="1:13" x14ac:dyDescent="0.25">
      <c r="A56" s="33"/>
      <c r="B56" s="35">
        <v>17</v>
      </c>
      <c r="C56" s="30">
        <v>0.22</v>
      </c>
      <c r="D56" s="30">
        <v>0.03</v>
      </c>
      <c r="L56" s="24"/>
      <c r="M56" s="24"/>
    </row>
    <row r="57" spans="1:13" x14ac:dyDescent="0.25">
      <c r="A57" s="33"/>
      <c r="B57" s="35">
        <v>18</v>
      </c>
      <c r="C57" s="30">
        <v>0.04</v>
      </c>
      <c r="D57" s="30">
        <v>0.06</v>
      </c>
      <c r="L57" s="24"/>
      <c r="M57" s="24"/>
    </row>
    <row r="58" spans="1:13" x14ac:dyDescent="0.25">
      <c r="A58" s="33"/>
      <c r="B58" s="35">
        <v>19</v>
      </c>
      <c r="C58" s="30">
        <v>7.0000000000000007E-2</v>
      </c>
      <c r="D58" s="30">
        <v>0.04</v>
      </c>
      <c r="L58" s="24"/>
      <c r="M58" s="24"/>
    </row>
    <row r="59" spans="1:13" x14ac:dyDescent="0.25">
      <c r="A59" s="33"/>
      <c r="B59" s="35">
        <v>20</v>
      </c>
      <c r="C59" s="30">
        <v>0.1</v>
      </c>
      <c r="D59" s="30">
        <v>0.06</v>
      </c>
      <c r="L59" s="24"/>
      <c r="M59" s="24"/>
    </row>
    <row r="60" spans="1:13" x14ac:dyDescent="0.25">
      <c r="A60" s="33"/>
      <c r="B60" s="35">
        <v>21</v>
      </c>
      <c r="C60" s="30">
        <v>0.17</v>
      </c>
      <c r="D60" s="30">
        <v>0.09</v>
      </c>
      <c r="L60" s="24"/>
      <c r="M60" s="24"/>
    </row>
    <row r="61" spans="1:13" x14ac:dyDescent="0.25">
      <c r="A61" s="33"/>
      <c r="B61" s="35">
        <v>22</v>
      </c>
      <c r="C61" s="30">
        <v>0.24</v>
      </c>
      <c r="D61" s="30">
        <v>0.04</v>
      </c>
      <c r="L61" s="24"/>
      <c r="M61" s="24"/>
    </row>
    <row r="62" spans="1:13" x14ac:dyDescent="0.25">
      <c r="A62" s="34"/>
      <c r="B62" s="35">
        <v>23</v>
      </c>
      <c r="C62" s="30">
        <v>0.09</v>
      </c>
      <c r="D62" s="30">
        <v>0.05</v>
      </c>
      <c r="L62" s="24"/>
      <c r="M62" s="24"/>
    </row>
    <row r="63" spans="1:13" x14ac:dyDescent="0.25">
      <c r="A63" s="34"/>
      <c r="B63" s="35">
        <v>24</v>
      </c>
      <c r="C63" s="30">
        <v>0.03</v>
      </c>
      <c r="D63" s="30">
        <v>0.01</v>
      </c>
      <c r="L63" s="24"/>
      <c r="M63" s="24"/>
    </row>
    <row r="64" spans="1:13" x14ac:dyDescent="0.25">
      <c r="A64" s="34"/>
      <c r="B64" s="35">
        <v>25</v>
      </c>
      <c r="C64" s="30">
        <v>0.19</v>
      </c>
      <c r="D64" s="30">
        <v>0.13</v>
      </c>
      <c r="L64" s="24"/>
      <c r="M64" s="24"/>
    </row>
    <row r="65" spans="1:13" x14ac:dyDescent="0.25">
      <c r="A65" s="34"/>
      <c r="B65" s="35">
        <v>26</v>
      </c>
      <c r="C65" s="30">
        <v>0.15</v>
      </c>
      <c r="D65" s="30">
        <v>0.09</v>
      </c>
      <c r="L65" s="24"/>
      <c r="M65" s="24"/>
    </row>
    <row r="66" spans="1:13" x14ac:dyDescent="0.25">
      <c r="A66" s="34"/>
      <c r="B66" s="35">
        <v>27</v>
      </c>
      <c r="C66" s="30">
        <v>0.09</v>
      </c>
      <c r="D66" s="30">
        <v>0.05</v>
      </c>
      <c r="L66" s="24"/>
      <c r="M66" s="24"/>
    </row>
    <row r="67" spans="1:13" x14ac:dyDescent="0.25">
      <c r="A67" s="34"/>
      <c r="B67" s="35">
        <v>28</v>
      </c>
      <c r="C67" s="30">
        <v>0.15</v>
      </c>
      <c r="D67" s="30">
        <v>0.09</v>
      </c>
      <c r="L67" s="24"/>
      <c r="M67" s="24"/>
    </row>
    <row r="68" spans="1:13" x14ac:dyDescent="0.25">
      <c r="A68" s="34"/>
      <c r="B68" s="35">
        <v>29</v>
      </c>
      <c r="C68" s="30">
        <v>0.23</v>
      </c>
      <c r="D68" s="30">
        <v>0.08</v>
      </c>
      <c r="L68" s="24"/>
      <c r="M68" s="24"/>
    </row>
    <row r="69" spans="1:13" x14ac:dyDescent="0.25">
      <c r="A69" s="34"/>
      <c r="B69" s="35">
        <v>30</v>
      </c>
      <c r="C69" s="30">
        <v>0.26</v>
      </c>
      <c r="D69" s="30">
        <v>0.18</v>
      </c>
      <c r="L69" s="24"/>
      <c r="M69" s="24"/>
    </row>
    <row r="70" spans="1:13" x14ac:dyDescent="0.25">
      <c r="A70" s="34"/>
      <c r="B70" s="35">
        <v>31</v>
      </c>
      <c r="C70" s="30">
        <v>0.17</v>
      </c>
      <c r="D70" s="30">
        <v>0.09</v>
      </c>
      <c r="L70" s="24"/>
      <c r="M70" s="24"/>
    </row>
    <row r="71" spans="1:13" x14ac:dyDescent="0.25">
      <c r="A71" s="34"/>
      <c r="B71" s="35">
        <v>32</v>
      </c>
      <c r="C71" s="30">
        <v>0.24</v>
      </c>
      <c r="D71" s="30">
        <v>0.08</v>
      </c>
      <c r="L71" s="24"/>
      <c r="M71" s="24"/>
    </row>
    <row r="72" spans="1:13" x14ac:dyDescent="0.25">
      <c r="A72" s="34"/>
      <c r="B72" s="35">
        <v>33</v>
      </c>
      <c r="C72" s="30">
        <v>0.28000000000000003</v>
      </c>
      <c r="D72" s="30">
        <v>0.13</v>
      </c>
      <c r="L72" s="24"/>
      <c r="M72" s="24"/>
    </row>
    <row r="73" spans="1:13" x14ac:dyDescent="0.25">
      <c r="A73" s="34"/>
      <c r="B73" s="35">
        <v>34</v>
      </c>
      <c r="C73" s="30">
        <v>0.27</v>
      </c>
      <c r="D73" s="30">
        <v>0.17</v>
      </c>
      <c r="L73" s="24"/>
      <c r="M73" s="24"/>
    </row>
    <row r="74" spans="1:13" x14ac:dyDescent="0.25">
      <c r="A74" s="34"/>
      <c r="B74" s="35">
        <v>35</v>
      </c>
      <c r="C74" s="30">
        <v>0.28000000000000003</v>
      </c>
      <c r="D74" s="30">
        <v>0.13</v>
      </c>
      <c r="L74" s="24"/>
      <c r="M74" s="24"/>
    </row>
    <row r="75" spans="1:13" x14ac:dyDescent="0.25">
      <c r="A75" s="34"/>
      <c r="B75" s="35">
        <v>36</v>
      </c>
      <c r="C75" s="30">
        <v>0.18</v>
      </c>
      <c r="D75" s="30">
        <v>7.0000000000000007E-2</v>
      </c>
      <c r="L75" s="24"/>
      <c r="M75" s="24"/>
    </row>
    <row r="76" spans="1:13" x14ac:dyDescent="0.25">
      <c r="A76" s="34"/>
      <c r="B76" s="35">
        <v>37</v>
      </c>
      <c r="C76" s="30">
        <v>0.2</v>
      </c>
      <c r="D76" s="30">
        <v>0.11</v>
      </c>
      <c r="L76" s="24"/>
      <c r="M76" s="24"/>
    </row>
    <row r="77" spans="1:13" x14ac:dyDescent="0.25">
      <c r="A77" s="34"/>
      <c r="B77" s="35">
        <v>38</v>
      </c>
      <c r="C77" s="30">
        <v>0.33</v>
      </c>
      <c r="D77" s="30">
        <v>0.31</v>
      </c>
      <c r="L77" s="24"/>
      <c r="M77" s="24"/>
    </row>
    <row r="78" spans="1:13" x14ac:dyDescent="0.25">
      <c r="A78" s="34"/>
      <c r="B78" s="35">
        <v>39</v>
      </c>
      <c r="C78" s="30">
        <v>0.15</v>
      </c>
      <c r="D78" s="30">
        <v>0.17</v>
      </c>
      <c r="L78" s="24"/>
      <c r="M78" s="24"/>
    </row>
    <row r="79" spans="1:13" x14ac:dyDescent="0.25">
      <c r="A79" s="34"/>
      <c r="B79" s="35">
        <v>40</v>
      </c>
      <c r="C79" s="30">
        <v>0.25</v>
      </c>
      <c r="D79" s="30">
        <v>0.18</v>
      </c>
      <c r="L79" s="24"/>
      <c r="M79" s="24"/>
    </row>
    <row r="80" spans="1:13" x14ac:dyDescent="0.25">
      <c r="A80" s="34"/>
      <c r="B80" s="35">
        <v>41</v>
      </c>
      <c r="C80" s="30">
        <v>0.22</v>
      </c>
      <c r="D80" s="30">
        <v>0.13</v>
      </c>
      <c r="L80" s="24"/>
      <c r="M80" s="24"/>
    </row>
    <row r="81" spans="1:13" x14ac:dyDescent="0.25">
      <c r="A81" s="34"/>
      <c r="B81" s="35">
        <v>42</v>
      </c>
      <c r="C81" s="30">
        <v>0.2</v>
      </c>
      <c r="D81" s="30">
        <v>0.12</v>
      </c>
      <c r="L81" s="24"/>
      <c r="M81" s="24"/>
    </row>
    <row r="82" spans="1:13" x14ac:dyDescent="0.25">
      <c r="A82" s="34"/>
      <c r="B82" s="35">
        <v>43</v>
      </c>
      <c r="C82" s="30">
        <v>0.19</v>
      </c>
      <c r="D82" s="30">
        <v>0.14000000000000001</v>
      </c>
      <c r="L82" s="24"/>
      <c r="M82" s="24"/>
    </row>
    <row r="83" spans="1:13" x14ac:dyDescent="0.25">
      <c r="A83" s="34"/>
      <c r="B83" s="35">
        <v>44</v>
      </c>
      <c r="C83" s="30">
        <v>0.5</v>
      </c>
      <c r="D83" s="30">
        <v>0.16</v>
      </c>
      <c r="L83" s="24"/>
      <c r="M83" s="24"/>
    </row>
    <row r="84" spans="1:13" x14ac:dyDescent="0.25">
      <c r="A84" s="34"/>
      <c r="B84" s="35">
        <v>45</v>
      </c>
      <c r="C84" s="30">
        <v>0.17</v>
      </c>
      <c r="D84" s="30">
        <v>0.12</v>
      </c>
      <c r="L84" s="24"/>
      <c r="M84" s="24"/>
    </row>
    <row r="85" spans="1:13" x14ac:dyDescent="0.25">
      <c r="A85" s="34"/>
      <c r="B85" s="35">
        <v>46</v>
      </c>
      <c r="C85" s="30">
        <v>0.15</v>
      </c>
      <c r="D85" s="30">
        <v>0.13</v>
      </c>
      <c r="L85" s="24"/>
      <c r="M85" s="24"/>
    </row>
    <row r="86" spans="1:13" x14ac:dyDescent="0.25">
      <c r="A86" s="34"/>
      <c r="B86" s="35">
        <v>47</v>
      </c>
      <c r="C86" s="30">
        <v>0.17</v>
      </c>
      <c r="D86" s="30">
        <v>0.14000000000000001</v>
      </c>
      <c r="L86" s="24"/>
      <c r="M86" s="24"/>
    </row>
    <row r="87" spans="1:13" x14ac:dyDescent="0.25">
      <c r="A87" s="34"/>
      <c r="B87" s="35">
        <v>48</v>
      </c>
      <c r="C87" s="30">
        <v>0.12</v>
      </c>
      <c r="D87" s="30">
        <v>0.1</v>
      </c>
      <c r="L87" s="24"/>
      <c r="M87" s="24"/>
    </row>
    <row r="88" spans="1:13" x14ac:dyDescent="0.25">
      <c r="A88" s="34"/>
      <c r="B88" s="35">
        <v>49</v>
      </c>
      <c r="C88" s="30">
        <v>0.13</v>
      </c>
      <c r="D88" s="30">
        <v>0.14000000000000001</v>
      </c>
      <c r="L88" s="24"/>
      <c r="M88" s="24"/>
    </row>
    <row r="89" spans="1:13" x14ac:dyDescent="0.25">
      <c r="A89" s="34"/>
      <c r="B89" s="35">
        <v>50</v>
      </c>
      <c r="C89" s="30">
        <v>0.17</v>
      </c>
      <c r="D89" s="30">
        <v>0.16</v>
      </c>
      <c r="L89" s="24"/>
      <c r="M89" s="24"/>
    </row>
    <row r="90" spans="1:13" x14ac:dyDescent="0.25">
      <c r="A90" s="34">
        <v>2024</v>
      </c>
      <c r="B90" s="35">
        <v>51</v>
      </c>
      <c r="C90" s="30">
        <v>0.28999999999999998</v>
      </c>
      <c r="D90" s="30">
        <v>0.19</v>
      </c>
      <c r="L90" s="24"/>
      <c r="M90" s="24"/>
    </row>
    <row r="91" spans="1:13" x14ac:dyDescent="0.25">
      <c r="A91" s="34"/>
      <c r="B91" s="35">
        <v>1</v>
      </c>
      <c r="C91" s="30">
        <v>0.12</v>
      </c>
      <c r="D91" s="30">
        <v>0.12</v>
      </c>
      <c r="L91" s="24"/>
      <c r="M91" s="24"/>
    </row>
    <row r="92" spans="1:13" x14ac:dyDescent="0.25">
      <c r="A92" s="34"/>
      <c r="B92" s="35">
        <v>2</v>
      </c>
      <c r="C92" s="30">
        <v>0.18</v>
      </c>
      <c r="D92" s="30">
        <v>0.21</v>
      </c>
      <c r="L92" s="24"/>
      <c r="M92" s="24"/>
    </row>
    <row r="93" spans="1:13" x14ac:dyDescent="0.25">
      <c r="A93" s="34"/>
      <c r="B93" s="35">
        <v>3</v>
      </c>
      <c r="C93" s="30">
        <v>0.06</v>
      </c>
      <c r="D93" s="30">
        <v>0.15</v>
      </c>
      <c r="L93" s="24"/>
      <c r="M93" s="24"/>
    </row>
    <row r="94" spans="1:13" x14ac:dyDescent="0.25">
      <c r="A94" s="34"/>
      <c r="B94" s="35">
        <v>4</v>
      </c>
      <c r="C94" s="30">
        <v>0.11</v>
      </c>
      <c r="D94" s="30">
        <v>0.17</v>
      </c>
      <c r="L94" s="24"/>
      <c r="M94" s="24"/>
    </row>
  </sheetData>
  <pageMargins left="0.7" right="0.7" top="0.75" bottom="0.75" header="0.3" footer="0.3"/>
  <pageSetup scale="48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view="pageBreakPreview" zoomScale="80" zoomScaleNormal="83" zoomScaleSheetLayoutView="80" workbookViewId="0"/>
  </sheetViews>
  <sheetFormatPr defaultColWidth="8.85546875" defaultRowHeight="15" x14ac:dyDescent="0.25"/>
  <cols>
    <col min="1" max="2" width="8.85546875" style="11"/>
    <col min="3" max="3" width="11.5703125" style="11" customWidth="1"/>
    <col min="4" max="4" width="13.7109375" style="11" customWidth="1"/>
    <col min="5" max="5" width="17.85546875" style="11" customWidth="1"/>
    <col min="6" max="6" width="17.140625" style="11" customWidth="1"/>
    <col min="7" max="7" width="13" style="11" customWidth="1"/>
    <col min="8" max="16384" width="8.85546875" style="11"/>
  </cols>
  <sheetData>
    <row r="1" spans="1:9" ht="23.25" x14ac:dyDescent="0.35">
      <c r="A1" s="1" t="s">
        <v>30</v>
      </c>
      <c r="B1" s="3"/>
      <c r="C1" s="3"/>
      <c r="D1" s="3"/>
      <c r="E1" s="3"/>
      <c r="F1" s="3"/>
      <c r="G1" s="3"/>
    </row>
    <row r="2" spans="1:9" x14ac:dyDescent="0.25">
      <c r="A2" s="3"/>
      <c r="B2" s="3"/>
      <c r="C2" s="3"/>
      <c r="D2" s="3"/>
      <c r="E2" s="3"/>
      <c r="F2" s="3"/>
      <c r="G2" s="3"/>
    </row>
    <row r="3" spans="1:9" ht="63.6" customHeight="1" x14ac:dyDescent="0.25">
      <c r="A3" s="32" t="s">
        <v>31</v>
      </c>
      <c r="B3" s="27" t="s">
        <v>29</v>
      </c>
      <c r="C3" s="27" t="s">
        <v>32</v>
      </c>
      <c r="D3" s="27" t="s">
        <v>33</v>
      </c>
      <c r="E3" s="27" t="s">
        <v>34</v>
      </c>
      <c r="F3" s="27" t="s">
        <v>35</v>
      </c>
      <c r="G3" s="27" t="s">
        <v>36</v>
      </c>
    </row>
    <row r="4" spans="1:9" x14ac:dyDescent="0.25">
      <c r="A4" s="34">
        <v>2018</v>
      </c>
      <c r="B4" s="34">
        <v>2</v>
      </c>
      <c r="C4" s="37">
        <v>8.7106283389089739E-2</v>
      </c>
      <c r="D4" s="37">
        <v>3.7453522933540748E-2</v>
      </c>
      <c r="E4" s="37">
        <v>4.3999999999999775E-2</v>
      </c>
      <c r="F4" s="37">
        <v>1.6580297354156528E-2</v>
      </c>
      <c r="G4" s="37">
        <v>0.18514010367678679</v>
      </c>
    </row>
    <row r="5" spans="1:9" x14ac:dyDescent="0.25">
      <c r="A5" s="34"/>
      <c r="B5" s="34">
        <v>3</v>
      </c>
      <c r="C5" s="37">
        <v>0.14707281606449937</v>
      </c>
      <c r="D5" s="37">
        <v>4.926442829893081E-2</v>
      </c>
      <c r="E5" s="37">
        <v>2.3999999999999772E-2</v>
      </c>
      <c r="F5" s="37">
        <v>1.7909018515003917E-2</v>
      </c>
      <c r="G5" s="37">
        <v>0.23824626287843387</v>
      </c>
    </row>
    <row r="6" spans="1:9" x14ac:dyDescent="0.25">
      <c r="A6" s="34"/>
      <c r="B6" s="34">
        <v>4</v>
      </c>
      <c r="C6" s="37">
        <v>4.5432324375763951E-2</v>
      </c>
      <c r="D6" s="37">
        <v>1.8919253646780508E-2</v>
      </c>
      <c r="E6" s="37">
        <v>5.1999999999999887E-2</v>
      </c>
      <c r="F6" s="37">
        <v>9.7316117712305233E-3</v>
      </c>
      <c r="G6" s="37">
        <v>0.12608318979377486</v>
      </c>
    </row>
    <row r="7" spans="1:9" x14ac:dyDescent="0.25">
      <c r="A7" s="34">
        <v>2019</v>
      </c>
      <c r="B7" s="34">
        <v>2</v>
      </c>
      <c r="C7" s="37">
        <v>-1.6379634511200069E-3</v>
      </c>
      <c r="D7" s="37">
        <v>9.4502886988987768E-3</v>
      </c>
      <c r="E7" s="37">
        <v>5.0010999999999896E-2</v>
      </c>
      <c r="F7" s="37">
        <v>1.9455634063381448E-4</v>
      </c>
      <c r="G7" s="37">
        <v>5.8017881588412479E-2</v>
      </c>
    </row>
    <row r="8" spans="1:9" x14ac:dyDescent="0.25">
      <c r="A8" s="34"/>
      <c r="B8" s="34">
        <v>3</v>
      </c>
      <c r="C8" s="37">
        <v>1.2047684854331387E-3</v>
      </c>
      <c r="D8" s="37">
        <v>7.6626245441823795E-3</v>
      </c>
      <c r="E8" s="37">
        <v>2.6929000000000109E-2</v>
      </c>
      <c r="F8" s="37">
        <v>2.2104751532286645E-4</v>
      </c>
      <c r="G8" s="37">
        <v>3.6017440544938495E-2</v>
      </c>
    </row>
    <row r="9" spans="1:9" x14ac:dyDescent="0.25">
      <c r="A9" s="34"/>
      <c r="B9" s="34">
        <v>4</v>
      </c>
      <c r="C9" s="37">
        <v>1.8882804573870877E-2</v>
      </c>
      <c r="D9" s="37">
        <v>-8.674996946662402E-3</v>
      </c>
      <c r="E9" s="37">
        <v>2.308199999999978E-2</v>
      </c>
      <c r="F9" s="37">
        <v>-1.2792469871195861E-3</v>
      </c>
      <c r="G9" s="37">
        <v>3.201056064008867E-2</v>
      </c>
    </row>
    <row r="10" spans="1:9" x14ac:dyDescent="0.25">
      <c r="A10" s="34">
        <v>2020</v>
      </c>
      <c r="B10" s="34">
        <v>2</v>
      </c>
      <c r="C10" s="37">
        <v>2.5547301137050889E-2</v>
      </c>
      <c r="D10" s="37">
        <v>0.10106979418595097</v>
      </c>
      <c r="E10" s="37">
        <v>5.3112000000000131E-2</v>
      </c>
      <c r="F10" s="37">
        <v>4.1208686345848026E-4</v>
      </c>
      <c r="G10" s="37">
        <v>0.18014118218646047</v>
      </c>
    </row>
    <row r="11" spans="1:9" x14ac:dyDescent="0.25">
      <c r="A11" s="34"/>
      <c r="B11" s="34">
        <v>3</v>
      </c>
      <c r="C11" s="37">
        <v>6.0056094387349511E-2</v>
      </c>
      <c r="D11" s="37">
        <v>7.8937551519611182E-2</v>
      </c>
      <c r="E11" s="37">
        <v>6.1964000000000255E-2</v>
      </c>
      <c r="F11" s="37">
        <v>-1.7875250260675857E-3</v>
      </c>
      <c r="G11" s="37">
        <v>0.19917012088089336</v>
      </c>
    </row>
    <row r="12" spans="1:9" x14ac:dyDescent="0.25">
      <c r="A12" s="34"/>
      <c r="B12" s="34">
        <v>4</v>
      </c>
      <c r="C12" s="37">
        <v>-8.5162450430537107E-2</v>
      </c>
      <c r="D12" s="37">
        <v>4.4227050430538491E-2</v>
      </c>
      <c r="E12" s="37">
        <v>7.0815999999999754E-2</v>
      </c>
      <c r="F12" s="37">
        <v>1.1940000000000002E-4</v>
      </c>
      <c r="G12" s="37">
        <v>3.0000000000001137E-2</v>
      </c>
    </row>
    <row r="13" spans="1:9" x14ac:dyDescent="0.25">
      <c r="A13" s="34">
        <v>2021</v>
      </c>
      <c r="B13" s="34">
        <v>2</v>
      </c>
      <c r="C13" s="37">
        <v>2.0723966037519012E-2</v>
      </c>
      <c r="D13" s="37">
        <v>3.9537685651734315E-2</v>
      </c>
      <c r="E13" s="37">
        <v>4.0391999999999789E-2</v>
      </c>
      <c r="F13" s="37">
        <v>-6.5365168925879814E-4</v>
      </c>
      <c r="G13" s="37">
        <v>9.9999999999994316E-2</v>
      </c>
    </row>
    <row r="14" spans="1:9" x14ac:dyDescent="0.25">
      <c r="A14" s="34"/>
      <c r="B14" s="34">
        <v>3</v>
      </c>
      <c r="C14" s="37">
        <v>9.1895461210074317E-2</v>
      </c>
      <c r="D14" s="37">
        <v>8.5554741065426737E-2</v>
      </c>
      <c r="E14" s="37">
        <v>3.9933000000000211E-2</v>
      </c>
      <c r="F14" s="37">
        <v>2.6167977244976105E-3</v>
      </c>
      <c r="G14" s="37">
        <v>0.21999999999999886</v>
      </c>
    </row>
    <row r="15" spans="1:9" x14ac:dyDescent="0.25">
      <c r="A15" s="34"/>
      <c r="B15" s="34">
        <v>4</v>
      </c>
      <c r="C15" s="37">
        <v>4.1146481604443445E-2</v>
      </c>
      <c r="D15" s="37">
        <v>9.6584538698315445E-2</v>
      </c>
      <c r="E15" s="37">
        <v>5.2326000000000025E-2</v>
      </c>
      <c r="F15" s="37">
        <v>-5.7020302761198043E-5</v>
      </c>
      <c r="G15" s="37">
        <v>0.18999999999999773</v>
      </c>
      <c r="I15" s="7" t="s">
        <v>18</v>
      </c>
    </row>
    <row r="16" spans="1:9" x14ac:dyDescent="0.25">
      <c r="A16" s="34">
        <v>2022</v>
      </c>
      <c r="B16" s="34">
        <v>2</v>
      </c>
      <c r="C16" s="37">
        <v>-6.6005701834061358E-3</v>
      </c>
      <c r="D16" s="37">
        <v>2.9276070183411669E-2</v>
      </c>
      <c r="E16" s="37">
        <v>0.12304450000000014</v>
      </c>
      <c r="F16" s="37">
        <v>4.28E-3</v>
      </c>
      <c r="G16" s="37">
        <v>0.15000000000000568</v>
      </c>
    </row>
    <row r="17" spans="1:7" x14ac:dyDescent="0.25">
      <c r="A17" s="34"/>
      <c r="B17" s="34">
        <v>3</v>
      </c>
      <c r="C17" s="37">
        <v>-1.1478399999999271E-2</v>
      </c>
      <c r="D17" s="37">
        <v>2.3312400000000014E-2</v>
      </c>
      <c r="E17" s="37">
        <v>0.12596419999999983</v>
      </c>
      <c r="F17" s="37">
        <v>2.2018000000000003E-3</v>
      </c>
      <c r="G17" s="37">
        <v>0.14000000000000057</v>
      </c>
    </row>
    <row r="18" spans="1:7" x14ac:dyDescent="0.25">
      <c r="A18" s="34"/>
      <c r="B18" s="34">
        <v>4</v>
      </c>
      <c r="C18" s="37">
        <v>3.5285199999993744E-2</v>
      </c>
      <c r="D18" s="37">
        <v>2.6579100000000001E-2</v>
      </c>
      <c r="E18" s="37">
        <v>0.145985</v>
      </c>
      <c r="F18" s="37">
        <v>2.1506999999999997E-3</v>
      </c>
      <c r="G18" s="37">
        <v>0.20999999999999375</v>
      </c>
    </row>
    <row r="19" spans="1:7" x14ac:dyDescent="0.25">
      <c r="A19" s="34">
        <v>2023</v>
      </c>
      <c r="B19" s="34">
        <v>2</v>
      </c>
      <c r="C19" s="37">
        <v>2.7333999999954272E-3</v>
      </c>
      <c r="D19" s="37">
        <v>5.6141300000000005E-2</v>
      </c>
      <c r="E19" s="37">
        <v>6.8404400000000032E-2</v>
      </c>
      <c r="F19" s="37">
        <v>2.7208999999999996E-3</v>
      </c>
      <c r="G19" s="37">
        <v>0.12999999999999545</v>
      </c>
    </row>
    <row r="20" spans="1:7" x14ac:dyDescent="0.25">
      <c r="A20" s="34"/>
      <c r="B20" s="34">
        <v>3</v>
      </c>
      <c r="C20" s="37">
        <v>6.9809999999929893E-3</v>
      </c>
      <c r="D20" s="37">
        <v>2.5564299999999991E-2</v>
      </c>
      <c r="E20" s="37">
        <v>3.6287700000000193E-2</v>
      </c>
      <c r="F20" s="37">
        <v>1.1669999999999999E-3</v>
      </c>
      <c r="G20" s="37">
        <v>6.9999999999993179E-2</v>
      </c>
    </row>
    <row r="21" spans="1:7" x14ac:dyDescent="0.25">
      <c r="A21" s="34"/>
      <c r="B21" s="34">
        <v>4</v>
      </c>
      <c r="C21" s="37">
        <v>2.865579999999646E-2</v>
      </c>
      <c r="D21" s="37">
        <v>8.0137000000000014E-2</v>
      </c>
      <c r="E21" s="37">
        <v>5.0052000000000117E-2</v>
      </c>
      <c r="F21" s="37">
        <v>1.1552000000000001E-3</v>
      </c>
      <c r="G21" s="37">
        <v>0.15999999999999659</v>
      </c>
    </row>
  </sheetData>
  <pageMargins left="0.7" right="0.7" top="0.75" bottom="0.75" header="0.3" footer="0.3"/>
  <pageSetup scale="55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3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15.28515625" style="41" customWidth="1"/>
    <col min="2" max="2" width="7" style="41" customWidth="1"/>
    <col min="3" max="3" width="7.42578125" style="41" customWidth="1"/>
    <col min="4" max="4" width="15.7109375" style="41" customWidth="1"/>
    <col min="5" max="5" width="28.5703125" style="42" customWidth="1"/>
    <col min="6" max="16" width="8.85546875" style="41"/>
    <col min="17" max="17" width="1.140625" style="41" customWidth="1"/>
    <col min="18" max="16384" width="8.85546875" style="41"/>
  </cols>
  <sheetData>
    <row r="1" spans="1:18" ht="23.25" x14ac:dyDescent="0.35">
      <c r="A1" s="136" t="s">
        <v>83</v>
      </c>
      <c r="B1" s="137"/>
      <c r="C1" s="137"/>
      <c r="D1" s="137"/>
      <c r="E1" s="138"/>
      <c r="F1" s="137"/>
      <c r="G1" s="137"/>
      <c r="H1" s="137"/>
      <c r="I1" s="137"/>
      <c r="J1" s="137"/>
      <c r="K1" s="137"/>
      <c r="L1" s="137"/>
      <c r="M1" s="137"/>
      <c r="N1" s="137"/>
      <c r="O1" s="137"/>
      <c r="P1" s="137"/>
      <c r="Q1" s="40"/>
    </row>
    <row r="2" spans="1:18" ht="23.25" x14ac:dyDescent="0.35">
      <c r="A2" s="136" t="s">
        <v>84</v>
      </c>
      <c r="B2" s="137"/>
      <c r="C2" s="137"/>
      <c r="D2" s="137"/>
      <c r="E2" s="138"/>
      <c r="F2" s="137"/>
      <c r="G2" s="137"/>
      <c r="H2" s="137"/>
      <c r="I2" s="137"/>
      <c r="J2" s="137"/>
      <c r="K2" s="137"/>
      <c r="L2" s="137"/>
      <c r="M2" s="137"/>
      <c r="N2" s="137"/>
      <c r="O2" s="137"/>
      <c r="P2" s="137"/>
      <c r="Q2" s="40"/>
    </row>
    <row r="3" spans="1:18" ht="23.25" x14ac:dyDescent="0.35">
      <c r="A3" s="136"/>
      <c r="B3" s="137"/>
      <c r="C3" s="137"/>
      <c r="D3" s="137"/>
      <c r="E3" s="138"/>
      <c r="F3" s="137"/>
      <c r="G3" s="137"/>
      <c r="H3" s="137"/>
      <c r="I3" s="137"/>
      <c r="J3" s="137"/>
      <c r="K3" s="137"/>
      <c r="L3" s="137"/>
      <c r="M3" s="137"/>
      <c r="N3" s="137"/>
      <c r="O3" s="137"/>
      <c r="P3" s="137"/>
      <c r="Q3" s="40"/>
    </row>
    <row r="4" spans="1:18" ht="33.75" customHeight="1" x14ac:dyDescent="0.25">
      <c r="A4" s="146" t="s">
        <v>21</v>
      </c>
      <c r="B4" s="147" t="s">
        <v>85</v>
      </c>
      <c r="C4" s="147" t="s">
        <v>86</v>
      </c>
      <c r="D4" s="148" t="s">
        <v>87</v>
      </c>
      <c r="E4" s="148" t="s">
        <v>88</v>
      </c>
      <c r="F4" s="139"/>
      <c r="G4" s="137"/>
      <c r="H4" s="137"/>
      <c r="I4" s="137"/>
      <c r="J4" s="137"/>
      <c r="K4" s="137"/>
      <c r="L4" s="137"/>
      <c r="M4" s="137"/>
      <c r="N4" s="137"/>
      <c r="O4" s="137"/>
      <c r="P4" s="137"/>
      <c r="Q4" s="40"/>
      <c r="R4" s="40"/>
    </row>
    <row r="5" spans="1:18" x14ac:dyDescent="0.25">
      <c r="A5" s="152" t="s">
        <v>89</v>
      </c>
      <c r="B5" s="149">
        <v>-10.052355422169819</v>
      </c>
      <c r="C5" s="149"/>
      <c r="D5" s="150">
        <f>AVERAGE($B$5:$B$16)</f>
        <v>6.3753682504899052</v>
      </c>
      <c r="E5" s="149">
        <f>0.00734036172642827*100</f>
        <v>0.73403617264282706</v>
      </c>
      <c r="F5" s="138"/>
      <c r="G5" s="137"/>
      <c r="H5" s="137"/>
      <c r="I5" s="137"/>
      <c r="J5" s="137"/>
      <c r="K5" s="137"/>
      <c r="L5" s="137"/>
      <c r="M5" s="137"/>
      <c r="N5" s="137"/>
      <c r="O5" s="137"/>
      <c r="P5" s="137"/>
      <c r="Q5" s="40"/>
      <c r="R5" s="40"/>
    </row>
    <row r="6" spans="1:18" x14ac:dyDescent="0.25">
      <c r="A6" s="152" t="s">
        <v>90</v>
      </c>
      <c r="B6" s="149">
        <v>6.7043633228963895</v>
      </c>
      <c r="C6" s="149"/>
      <c r="D6" s="150">
        <f t="shared" ref="D6:D16" si="0">AVERAGE($B$5:$B$16)</f>
        <v>6.3753682504899052</v>
      </c>
      <c r="E6" s="149">
        <f t="shared" ref="E6:E16" si="1">0.00734036172642827*100</f>
        <v>0.73403617264282706</v>
      </c>
      <c r="F6" s="138"/>
      <c r="G6" s="137"/>
      <c r="H6" s="137"/>
      <c r="I6" s="137"/>
      <c r="J6" s="137"/>
      <c r="K6" s="137"/>
      <c r="L6" s="137"/>
      <c r="M6" s="137"/>
      <c r="N6" s="137"/>
      <c r="O6" s="137"/>
      <c r="P6" s="137"/>
      <c r="Q6" s="40"/>
      <c r="R6" s="40"/>
    </row>
    <row r="7" spans="1:18" x14ac:dyDescent="0.25">
      <c r="A7" s="152" t="s">
        <v>91</v>
      </c>
      <c r="B7" s="149">
        <v>-1.5922540832952841</v>
      </c>
      <c r="C7" s="149"/>
      <c r="D7" s="150">
        <f t="shared" si="0"/>
        <v>6.3753682504899052</v>
      </c>
      <c r="E7" s="149">
        <f t="shared" si="1"/>
        <v>0.73403617264282706</v>
      </c>
      <c r="F7" s="138"/>
      <c r="G7" s="142"/>
      <c r="H7" s="137"/>
      <c r="I7" s="137"/>
      <c r="J7" s="137"/>
      <c r="K7" s="137"/>
      <c r="L7" s="137"/>
      <c r="M7" s="137"/>
      <c r="N7" s="137"/>
      <c r="O7" s="137"/>
      <c r="P7" s="137"/>
      <c r="Q7" s="40"/>
      <c r="R7" s="40"/>
    </row>
    <row r="8" spans="1:18" x14ac:dyDescent="0.25">
      <c r="A8" s="152" t="s">
        <v>92</v>
      </c>
      <c r="B8" s="149">
        <v>22.263727733270862</v>
      </c>
      <c r="C8" s="149"/>
      <c r="D8" s="150">
        <f t="shared" si="0"/>
        <v>6.3753682504899052</v>
      </c>
      <c r="E8" s="149">
        <f t="shared" si="1"/>
        <v>0.73403617264282706</v>
      </c>
      <c r="F8" s="138"/>
      <c r="G8" s="137"/>
      <c r="H8" s="137"/>
      <c r="I8" s="137"/>
      <c r="J8" s="137"/>
      <c r="K8" s="137"/>
      <c r="L8" s="137"/>
      <c r="M8" s="137"/>
      <c r="N8" s="137"/>
      <c r="O8" s="137"/>
      <c r="P8" s="137"/>
      <c r="Q8" s="40"/>
      <c r="R8" s="40"/>
    </row>
    <row r="9" spans="1:18" x14ac:dyDescent="0.25">
      <c r="A9" s="152" t="s">
        <v>93</v>
      </c>
      <c r="B9" s="149">
        <v>14.053734642810781</v>
      </c>
      <c r="C9" s="149"/>
      <c r="D9" s="150">
        <f t="shared" si="0"/>
        <v>6.3753682504899052</v>
      </c>
      <c r="E9" s="149">
        <f t="shared" si="1"/>
        <v>0.73403617264282706</v>
      </c>
      <c r="F9" s="138"/>
      <c r="G9" s="137"/>
      <c r="H9" s="137"/>
      <c r="I9" s="137"/>
      <c r="J9" s="137"/>
      <c r="K9" s="137"/>
      <c r="L9" s="137"/>
      <c r="M9" s="137"/>
      <c r="N9" s="137"/>
      <c r="O9" s="137"/>
      <c r="P9" s="137"/>
      <c r="Q9" s="40"/>
      <c r="R9" s="40"/>
    </row>
    <row r="10" spans="1:18" x14ac:dyDescent="0.25">
      <c r="A10" s="152" t="s">
        <v>94</v>
      </c>
      <c r="B10" s="149">
        <v>-0.58561211162747318</v>
      </c>
      <c r="C10" s="149"/>
      <c r="D10" s="150">
        <f t="shared" si="0"/>
        <v>6.3753682504899052</v>
      </c>
      <c r="E10" s="149">
        <f t="shared" si="1"/>
        <v>0.73403617264282706</v>
      </c>
      <c r="F10" s="138"/>
      <c r="G10" s="137"/>
      <c r="H10" s="137"/>
      <c r="I10" s="137"/>
      <c r="J10" s="137"/>
      <c r="K10" s="137"/>
      <c r="L10" s="137"/>
      <c r="M10" s="137"/>
      <c r="N10" s="137"/>
      <c r="O10" s="137"/>
      <c r="P10" s="137"/>
      <c r="Q10" s="40"/>
      <c r="R10" s="40"/>
    </row>
    <row r="11" spans="1:18" x14ac:dyDescent="0.25">
      <c r="A11" s="152" t="s">
        <v>95</v>
      </c>
      <c r="B11" s="149">
        <v>8.9775235261199544</v>
      </c>
      <c r="C11" s="149"/>
      <c r="D11" s="150">
        <f t="shared" si="0"/>
        <v>6.3753682504899052</v>
      </c>
      <c r="E11" s="149">
        <f t="shared" si="1"/>
        <v>0.73403617264282706</v>
      </c>
      <c r="F11" s="138"/>
      <c r="G11" s="137"/>
      <c r="H11" s="137"/>
      <c r="I11" s="137"/>
      <c r="J11" s="137"/>
      <c r="K11" s="137"/>
      <c r="L11" s="137"/>
      <c r="M11" s="137"/>
      <c r="N11" s="137"/>
      <c r="O11" s="137"/>
      <c r="P11" s="137"/>
      <c r="Q11" s="40"/>
      <c r="R11" s="40"/>
    </row>
    <row r="12" spans="1:18" x14ac:dyDescent="0.25">
      <c r="A12" s="152" t="s">
        <v>96</v>
      </c>
      <c r="B12" s="149">
        <v>22.212725277473748</v>
      </c>
      <c r="C12" s="149"/>
      <c r="D12" s="150">
        <f t="shared" si="0"/>
        <v>6.3753682504899052</v>
      </c>
      <c r="E12" s="149">
        <f t="shared" si="1"/>
        <v>0.73403617264282706</v>
      </c>
      <c r="F12" s="138"/>
      <c r="G12" s="137"/>
      <c r="H12" s="137"/>
      <c r="I12" s="137"/>
      <c r="J12" s="137"/>
      <c r="K12" s="137"/>
      <c r="L12" s="137"/>
      <c r="M12" s="137"/>
      <c r="N12" s="137"/>
      <c r="O12" s="137"/>
      <c r="P12" s="137"/>
      <c r="Q12" s="40"/>
      <c r="R12" s="40"/>
    </row>
    <row r="13" spans="1:18" x14ac:dyDescent="0.25">
      <c r="A13" s="152" t="s">
        <v>97</v>
      </c>
      <c r="B13" s="149">
        <v>13.680022715743409</v>
      </c>
      <c r="C13" s="149"/>
      <c r="D13" s="150">
        <f t="shared" si="0"/>
        <v>6.3753682504899052</v>
      </c>
      <c r="E13" s="149">
        <f t="shared" si="1"/>
        <v>0.73403617264282706</v>
      </c>
      <c r="F13" s="138"/>
      <c r="G13" s="137"/>
      <c r="H13" s="137"/>
      <c r="I13" s="137"/>
      <c r="J13" s="137"/>
      <c r="K13" s="137"/>
      <c r="L13" s="137"/>
      <c r="M13" s="137"/>
      <c r="N13" s="137"/>
      <c r="O13" s="137"/>
      <c r="P13" s="137"/>
      <c r="Q13" s="40"/>
      <c r="R13" s="40"/>
    </row>
    <row r="14" spans="1:18" x14ac:dyDescent="0.25">
      <c r="A14" s="152" t="s">
        <v>98</v>
      </c>
      <c r="B14" s="149">
        <v>-9.3612787094962707E-2</v>
      </c>
      <c r="C14" s="149"/>
      <c r="D14" s="150">
        <f t="shared" si="0"/>
        <v>6.3753682504899052</v>
      </c>
      <c r="E14" s="149">
        <f t="shared" si="1"/>
        <v>0.73403617264282706</v>
      </c>
      <c r="F14" s="138"/>
      <c r="G14" s="137"/>
      <c r="H14" s="137"/>
      <c r="I14" s="137"/>
      <c r="J14" s="137"/>
      <c r="K14" s="137"/>
      <c r="L14" s="137"/>
      <c r="M14" s="137"/>
      <c r="N14" s="137"/>
      <c r="O14" s="137"/>
      <c r="P14" s="137"/>
      <c r="Q14" s="40"/>
      <c r="R14" s="40"/>
    </row>
    <row r="15" spans="1:18" x14ac:dyDescent="0.25">
      <c r="A15" s="152" t="s">
        <v>99</v>
      </c>
      <c r="B15" s="149">
        <v>-2.9325696910895691</v>
      </c>
      <c r="C15" s="149"/>
      <c r="D15" s="150">
        <f t="shared" si="0"/>
        <v>6.3753682504899052</v>
      </c>
      <c r="E15" s="149">
        <f t="shared" si="1"/>
        <v>0.73403617264282706</v>
      </c>
      <c r="F15" s="138"/>
      <c r="G15" s="137"/>
      <c r="H15" s="137"/>
      <c r="I15" s="137"/>
      <c r="J15" s="137"/>
      <c r="K15" s="137"/>
      <c r="L15" s="137"/>
      <c r="M15" s="137"/>
      <c r="N15" s="137"/>
      <c r="O15" s="137"/>
      <c r="P15" s="137"/>
      <c r="Q15" s="40"/>
      <c r="R15" s="40"/>
    </row>
    <row r="16" spans="1:18" x14ac:dyDescent="0.25">
      <c r="A16" s="152" t="s">
        <v>100</v>
      </c>
      <c r="B16" s="149">
        <v>3.8687258828408311</v>
      </c>
      <c r="C16" s="149"/>
      <c r="D16" s="150">
        <f t="shared" si="0"/>
        <v>6.3753682504899052</v>
      </c>
      <c r="E16" s="149">
        <f t="shared" si="1"/>
        <v>0.73403617264282706</v>
      </c>
      <c r="F16" s="138"/>
      <c r="G16" s="137"/>
      <c r="H16" s="137"/>
      <c r="I16" s="137"/>
      <c r="J16" s="137"/>
      <c r="K16" s="137"/>
      <c r="L16" s="137"/>
      <c r="M16" s="137"/>
      <c r="N16" s="137"/>
      <c r="O16" s="137"/>
      <c r="P16" s="137"/>
      <c r="Q16" s="40"/>
      <c r="R16" s="40"/>
    </row>
    <row r="17" spans="1:18" x14ac:dyDescent="0.25">
      <c r="A17" s="152"/>
      <c r="B17" s="149"/>
      <c r="C17" s="149"/>
      <c r="D17" s="150"/>
      <c r="E17" s="149"/>
      <c r="F17" s="138">
        <v>10</v>
      </c>
      <c r="G17" s="137"/>
      <c r="H17" s="137"/>
      <c r="I17" s="137"/>
      <c r="J17" s="137"/>
      <c r="K17" s="137"/>
      <c r="L17" s="137"/>
      <c r="M17" s="137"/>
      <c r="N17" s="137"/>
      <c r="O17" s="137"/>
      <c r="P17" s="137"/>
      <c r="Q17" s="40"/>
      <c r="R17" s="40"/>
    </row>
    <row r="18" spans="1:18" x14ac:dyDescent="0.25">
      <c r="A18" s="152" t="s">
        <v>101</v>
      </c>
      <c r="B18" s="149">
        <v>4.1081688455589651</v>
      </c>
      <c r="C18" s="149"/>
      <c r="D18" s="150">
        <f>AVERAGE($B$18:$B$30)</f>
        <v>7.4171039439085202</v>
      </c>
      <c r="E18" s="149">
        <f>0.0172852713391614*100</f>
        <v>1.7285271339161401</v>
      </c>
      <c r="F18" s="138"/>
      <c r="G18" s="137"/>
      <c r="H18" s="137"/>
      <c r="I18" s="137"/>
      <c r="J18" s="137"/>
      <c r="K18" s="137"/>
      <c r="L18" s="137"/>
      <c r="M18" s="137"/>
      <c r="N18" s="137"/>
      <c r="O18" s="137"/>
      <c r="P18" s="137"/>
      <c r="Q18" s="40"/>
      <c r="R18" s="40"/>
    </row>
    <row r="19" spans="1:18" x14ac:dyDescent="0.25">
      <c r="A19" s="152" t="s">
        <v>102</v>
      </c>
      <c r="B19" s="149">
        <v>-2.354516871111374</v>
      </c>
      <c r="C19" s="149"/>
      <c r="D19" s="150">
        <f t="shared" ref="D19:D30" si="2">AVERAGE($B$18:$B$30)</f>
        <v>7.4171039439085202</v>
      </c>
      <c r="E19" s="149">
        <f t="shared" ref="E19:E30" si="3">0.0172852713391614*100</f>
        <v>1.7285271339161401</v>
      </c>
      <c r="F19" s="138"/>
      <c r="H19" s="137"/>
      <c r="I19" s="137"/>
      <c r="J19" s="137"/>
      <c r="K19" s="137"/>
      <c r="L19" s="137"/>
      <c r="M19" s="137"/>
      <c r="N19" s="137"/>
      <c r="O19" s="137"/>
      <c r="P19" s="137"/>
      <c r="Q19" s="40"/>
      <c r="R19" s="40"/>
    </row>
    <row r="20" spans="1:18" x14ac:dyDescent="0.25">
      <c r="A20" s="152" t="s">
        <v>103</v>
      </c>
      <c r="B20" s="149">
        <v>-2.6454694884856651</v>
      </c>
      <c r="C20" s="149"/>
      <c r="D20" s="150">
        <f t="shared" si="2"/>
        <v>7.4171039439085202</v>
      </c>
      <c r="E20" s="149">
        <f t="shared" si="3"/>
        <v>1.7285271339161401</v>
      </c>
      <c r="F20" s="138"/>
      <c r="G20" s="137"/>
      <c r="H20" s="137"/>
      <c r="I20" s="137"/>
      <c r="J20" s="137"/>
      <c r="K20" s="137"/>
      <c r="L20" s="137"/>
      <c r="M20" s="137"/>
      <c r="N20" s="137"/>
      <c r="O20" s="137"/>
      <c r="P20" s="137"/>
      <c r="Q20" s="40"/>
      <c r="R20" s="40"/>
    </row>
    <row r="21" spans="1:18" x14ac:dyDescent="0.25">
      <c r="A21" s="152" t="s">
        <v>104</v>
      </c>
      <c r="B21" s="149">
        <v>-2.3350482481221722</v>
      </c>
      <c r="C21" s="149"/>
      <c r="D21" s="150">
        <f t="shared" si="2"/>
        <v>7.4171039439085202</v>
      </c>
      <c r="E21" s="149">
        <f t="shared" si="3"/>
        <v>1.7285271339161401</v>
      </c>
      <c r="F21" s="138"/>
      <c r="G21" s="103" t="s">
        <v>105</v>
      </c>
      <c r="H21" s="137"/>
      <c r="I21" s="137"/>
      <c r="J21" s="137"/>
      <c r="K21" s="137"/>
      <c r="L21" s="137"/>
      <c r="M21" s="137"/>
      <c r="N21" s="137"/>
      <c r="O21" s="137"/>
      <c r="P21" s="137"/>
      <c r="Q21" s="40"/>
      <c r="R21" s="40"/>
    </row>
    <row r="22" spans="1:18" x14ac:dyDescent="0.25">
      <c r="A22" s="152" t="s">
        <v>106</v>
      </c>
      <c r="B22" s="149">
        <v>7.2294945180461534</v>
      </c>
      <c r="C22" s="149"/>
      <c r="D22" s="150">
        <f t="shared" si="2"/>
        <v>7.4171039439085202</v>
      </c>
      <c r="E22" s="149">
        <f t="shared" si="3"/>
        <v>1.7285271339161401</v>
      </c>
      <c r="F22" s="138"/>
      <c r="G22" s="137"/>
      <c r="H22" s="137"/>
      <c r="I22" s="137"/>
      <c r="J22" s="137"/>
      <c r="K22" s="137"/>
      <c r="L22" s="137"/>
      <c r="M22" s="137"/>
      <c r="N22" s="137"/>
      <c r="O22" s="137"/>
      <c r="P22" s="137"/>
      <c r="Q22" s="40"/>
      <c r="R22" s="40"/>
    </row>
    <row r="23" spans="1:18" x14ac:dyDescent="0.25">
      <c r="A23" s="152" t="s">
        <v>107</v>
      </c>
      <c r="B23" s="149">
        <v>22.025070971638591</v>
      </c>
      <c r="C23" s="149"/>
      <c r="D23" s="150">
        <f t="shared" si="2"/>
        <v>7.4171039439085202</v>
      </c>
      <c r="E23" s="149">
        <f t="shared" si="3"/>
        <v>1.7285271339161401</v>
      </c>
      <c r="F23" s="138"/>
      <c r="G23" s="137"/>
      <c r="H23" s="137"/>
      <c r="I23" s="137"/>
      <c r="J23" s="137"/>
      <c r="K23" s="137"/>
      <c r="L23" s="137"/>
      <c r="M23" s="137"/>
      <c r="N23" s="137"/>
      <c r="O23" s="137"/>
      <c r="P23" s="137"/>
      <c r="Q23" s="40"/>
      <c r="R23" s="40"/>
    </row>
    <row r="24" spans="1:18" x14ac:dyDescent="0.25">
      <c r="A24" s="152" t="s">
        <v>108</v>
      </c>
      <c r="B24" s="149">
        <v>10.6136638781598</v>
      </c>
      <c r="C24" s="149"/>
      <c r="D24" s="150">
        <f t="shared" si="2"/>
        <v>7.4171039439085202</v>
      </c>
      <c r="E24" s="149">
        <f t="shared" si="3"/>
        <v>1.7285271339161401</v>
      </c>
      <c r="F24" s="138"/>
      <c r="G24" s="137"/>
      <c r="H24" s="137"/>
      <c r="I24" s="137"/>
      <c r="J24" s="137"/>
      <c r="K24" s="137"/>
      <c r="L24" s="137"/>
      <c r="M24" s="137"/>
      <c r="N24" s="137"/>
      <c r="O24" s="137"/>
      <c r="P24" s="137"/>
      <c r="Q24" s="40"/>
      <c r="R24" s="40"/>
    </row>
    <row r="25" spans="1:18" x14ac:dyDescent="0.25">
      <c r="A25" s="152" t="s">
        <v>109</v>
      </c>
      <c r="B25" s="149">
        <v>1.6523263105224122</v>
      </c>
      <c r="C25" s="149"/>
      <c r="D25" s="150">
        <f t="shared" si="2"/>
        <v>7.4171039439085202</v>
      </c>
      <c r="E25" s="149">
        <f t="shared" si="3"/>
        <v>1.7285271339161401</v>
      </c>
      <c r="F25" s="138"/>
      <c r="G25" s="137"/>
      <c r="H25" s="137"/>
      <c r="I25" s="137"/>
      <c r="J25" s="137"/>
      <c r="K25" s="137"/>
      <c r="L25" s="137"/>
      <c r="M25" s="137"/>
      <c r="N25" s="137"/>
      <c r="O25" s="137"/>
      <c r="P25" s="137"/>
      <c r="Q25" s="40"/>
      <c r="R25" s="40"/>
    </row>
    <row r="26" spans="1:18" x14ac:dyDescent="0.25">
      <c r="A26" s="152" t="s">
        <v>110</v>
      </c>
      <c r="B26" s="149">
        <v>21.285522742041042</v>
      </c>
      <c r="C26" s="149"/>
      <c r="D26" s="150">
        <f t="shared" si="2"/>
        <v>7.4171039439085202</v>
      </c>
      <c r="E26" s="149">
        <f t="shared" si="3"/>
        <v>1.7285271339161401</v>
      </c>
      <c r="F26" s="138"/>
      <c r="G26" s="137"/>
      <c r="H26" s="137"/>
      <c r="I26" s="137"/>
      <c r="J26" s="137"/>
      <c r="K26" s="137"/>
      <c r="L26" s="137"/>
      <c r="M26" s="137"/>
      <c r="N26" s="137"/>
      <c r="O26" s="137"/>
      <c r="P26" s="137"/>
      <c r="Q26" s="40"/>
      <c r="R26" s="40"/>
    </row>
    <row r="27" spans="1:18" x14ac:dyDescent="0.25">
      <c r="A27" s="152" t="s">
        <v>111</v>
      </c>
      <c r="B27" s="149">
        <v>13.055572788765248</v>
      </c>
      <c r="C27" s="149"/>
      <c r="D27" s="150">
        <f t="shared" si="2"/>
        <v>7.4171039439085202</v>
      </c>
      <c r="E27" s="149">
        <f t="shared" si="3"/>
        <v>1.7285271339161401</v>
      </c>
      <c r="F27" s="138"/>
      <c r="G27" s="137"/>
      <c r="H27" s="137"/>
      <c r="I27" s="137"/>
      <c r="J27" s="137"/>
      <c r="K27" s="137"/>
      <c r="L27" s="137"/>
      <c r="M27" s="137"/>
      <c r="N27" s="137"/>
      <c r="O27" s="137"/>
      <c r="P27" s="137"/>
      <c r="Q27" s="40"/>
      <c r="R27" s="40"/>
    </row>
    <row r="28" spans="1:18" x14ac:dyDescent="0.25">
      <c r="A28" s="152" t="s">
        <v>112</v>
      </c>
      <c r="B28" s="149">
        <v>11.84602988157204</v>
      </c>
      <c r="C28" s="149"/>
      <c r="D28" s="150">
        <f t="shared" si="2"/>
        <v>7.4171039439085202</v>
      </c>
      <c r="E28" s="149">
        <f t="shared" si="3"/>
        <v>1.7285271339161401</v>
      </c>
      <c r="F28" s="138"/>
      <c r="G28" s="137"/>
      <c r="H28" s="137"/>
      <c r="I28" s="137"/>
      <c r="J28" s="137"/>
      <c r="K28" s="137"/>
      <c r="L28" s="137"/>
      <c r="M28" s="137"/>
      <c r="N28" s="137"/>
      <c r="O28" s="137"/>
      <c r="P28" s="137"/>
      <c r="Q28" s="40"/>
      <c r="R28" s="40"/>
    </row>
    <row r="29" spans="1:18" x14ac:dyDescent="0.25">
      <c r="A29" s="153" t="s">
        <v>113</v>
      </c>
      <c r="B29" s="149">
        <v>7.2262410766603207</v>
      </c>
      <c r="C29" s="149"/>
      <c r="D29" s="150">
        <f t="shared" si="2"/>
        <v>7.4171039439085202</v>
      </c>
      <c r="E29" s="149">
        <f t="shared" si="3"/>
        <v>1.7285271339161401</v>
      </c>
      <c r="F29" s="144"/>
      <c r="G29" s="144"/>
      <c r="H29" s="144"/>
      <c r="I29" s="144"/>
      <c r="J29" s="144"/>
      <c r="K29" s="144"/>
      <c r="L29" s="144"/>
      <c r="M29" s="144"/>
      <c r="N29" s="144"/>
      <c r="O29" s="144"/>
      <c r="P29" s="144"/>
      <c r="Q29" s="40"/>
      <c r="R29" s="40"/>
    </row>
    <row r="30" spans="1:18" x14ac:dyDescent="0.25">
      <c r="A30" s="153" t="s">
        <v>114</v>
      </c>
      <c r="B30" s="149">
        <v>4.7152948655654177</v>
      </c>
      <c r="C30" s="149"/>
      <c r="D30" s="150">
        <f t="shared" si="2"/>
        <v>7.4171039439085202</v>
      </c>
      <c r="E30" s="149">
        <f t="shared" si="3"/>
        <v>1.7285271339161401</v>
      </c>
      <c r="F30" s="144"/>
      <c r="G30" s="144"/>
      <c r="H30" s="144"/>
      <c r="I30" s="144"/>
      <c r="J30" s="144"/>
      <c r="K30" s="144"/>
      <c r="L30" s="144"/>
      <c r="M30" s="144"/>
      <c r="N30" s="144"/>
      <c r="O30" s="144"/>
      <c r="P30" s="144"/>
    </row>
    <row r="31" spans="1:18" x14ac:dyDescent="0.25">
      <c r="A31" s="154"/>
      <c r="B31" s="149"/>
      <c r="C31" s="149"/>
      <c r="D31" s="150"/>
      <c r="E31" s="149"/>
      <c r="F31" s="138">
        <v>10</v>
      </c>
      <c r="G31" s="144"/>
      <c r="H31" s="144"/>
      <c r="I31" s="144"/>
      <c r="J31" s="144"/>
      <c r="K31" s="144"/>
      <c r="L31" s="144"/>
      <c r="M31" s="144"/>
      <c r="N31" s="144"/>
      <c r="O31" s="144"/>
      <c r="P31" s="144"/>
    </row>
    <row r="32" spans="1:18" x14ac:dyDescent="0.25">
      <c r="A32" s="153" t="s">
        <v>115</v>
      </c>
      <c r="B32" s="149">
        <v>13.12859788954675</v>
      </c>
      <c r="C32" s="149"/>
      <c r="D32" s="150">
        <f>AVERAGE($B$32:$B$44)</f>
        <v>14.812641472727137</v>
      </c>
      <c r="E32" s="149">
        <f>0.0613574946257813*100</f>
        <v>6.1357494625781301</v>
      </c>
      <c r="F32" s="144"/>
      <c r="G32" s="144"/>
      <c r="H32" s="144"/>
      <c r="I32" s="144"/>
      <c r="J32" s="144"/>
      <c r="K32" s="144"/>
      <c r="L32" s="144"/>
      <c r="M32" s="144"/>
      <c r="N32" s="144"/>
      <c r="O32" s="144"/>
      <c r="P32" s="144"/>
    </row>
    <row r="33" spans="1:16" x14ac:dyDescent="0.25">
      <c r="A33" s="153" t="s">
        <v>116</v>
      </c>
      <c r="B33" s="149">
        <v>5.1147008134549328</v>
      </c>
      <c r="C33" s="149"/>
      <c r="D33" s="150">
        <f t="shared" ref="D33:D44" si="4">AVERAGE($B$32:$B$44)</f>
        <v>14.812641472727137</v>
      </c>
      <c r="E33" s="149">
        <f t="shared" ref="E33:E44" si="5">0.0613574946257813*100</f>
        <v>6.1357494625781301</v>
      </c>
      <c r="F33" s="144"/>
      <c r="G33" s="144"/>
      <c r="H33" s="144"/>
      <c r="I33" s="144"/>
      <c r="J33" s="144"/>
      <c r="K33" s="144"/>
      <c r="L33" s="144"/>
      <c r="M33" s="144"/>
      <c r="N33" s="144"/>
      <c r="O33" s="144"/>
      <c r="P33" s="144"/>
    </row>
    <row r="34" spans="1:16" x14ac:dyDescent="0.25">
      <c r="A34" s="153" t="s">
        <v>117</v>
      </c>
      <c r="B34" s="149">
        <v>7.9386152273732691</v>
      </c>
      <c r="C34" s="149"/>
      <c r="D34" s="150">
        <f t="shared" si="4"/>
        <v>14.812641472727137</v>
      </c>
      <c r="E34" s="149">
        <f t="shared" si="5"/>
        <v>6.1357494625781301</v>
      </c>
      <c r="F34" s="144"/>
      <c r="G34" s="144"/>
      <c r="H34" s="144"/>
      <c r="I34" s="144"/>
      <c r="J34" s="144"/>
      <c r="K34" s="144"/>
      <c r="L34" s="144"/>
      <c r="M34" s="144"/>
      <c r="N34" s="144"/>
      <c r="O34" s="144"/>
      <c r="P34" s="144"/>
    </row>
    <row r="35" spans="1:16" x14ac:dyDescent="0.25">
      <c r="A35" s="153" t="s">
        <v>118</v>
      </c>
      <c r="B35" s="149">
        <v>4.4787308548477744</v>
      </c>
      <c r="C35" s="149"/>
      <c r="D35" s="150">
        <f t="shared" si="4"/>
        <v>14.812641472727137</v>
      </c>
      <c r="E35" s="149">
        <f t="shared" si="5"/>
        <v>6.1357494625781301</v>
      </c>
      <c r="F35" s="144"/>
      <c r="G35" s="144"/>
      <c r="H35" s="144"/>
      <c r="I35" s="144"/>
      <c r="J35" s="144"/>
      <c r="K35" s="144"/>
      <c r="L35" s="144"/>
      <c r="M35" s="144"/>
      <c r="N35" s="144"/>
      <c r="O35" s="144"/>
      <c r="P35" s="144"/>
    </row>
    <row r="36" spans="1:16" x14ac:dyDescent="0.25">
      <c r="A36" s="153" t="s">
        <v>119</v>
      </c>
      <c r="B36" s="149">
        <v>30.836349050724309</v>
      </c>
      <c r="C36" s="149"/>
      <c r="D36" s="150">
        <f t="shared" si="4"/>
        <v>14.812641472727137</v>
      </c>
      <c r="E36" s="149">
        <f t="shared" si="5"/>
        <v>6.1357494625781301</v>
      </c>
      <c r="F36" s="144"/>
      <c r="G36" s="144"/>
      <c r="H36" s="144"/>
      <c r="I36" s="144"/>
      <c r="J36" s="144"/>
      <c r="K36" s="144"/>
      <c r="L36" s="144"/>
      <c r="M36" s="144"/>
      <c r="N36" s="144"/>
      <c r="O36" s="144"/>
      <c r="P36" s="144"/>
    </row>
    <row r="37" spans="1:16" x14ac:dyDescent="0.25">
      <c r="A37" s="153" t="s">
        <v>120</v>
      </c>
      <c r="B37" s="149">
        <v>16.96392369638448</v>
      </c>
      <c r="C37" s="149"/>
      <c r="D37" s="150">
        <f t="shared" si="4"/>
        <v>14.812641472727137</v>
      </c>
      <c r="E37" s="149">
        <f t="shared" si="5"/>
        <v>6.1357494625781301</v>
      </c>
      <c r="F37" s="144"/>
      <c r="G37" s="144"/>
      <c r="H37" s="144"/>
      <c r="I37" s="144"/>
      <c r="J37" s="144"/>
      <c r="K37" s="144"/>
      <c r="L37" s="144"/>
      <c r="M37" s="144"/>
      <c r="N37" s="144"/>
      <c r="O37" s="144"/>
      <c r="P37" s="144"/>
    </row>
    <row r="38" spans="1:16" x14ac:dyDescent="0.25">
      <c r="A38" s="153" t="s">
        <v>121</v>
      </c>
      <c r="B38" s="149">
        <v>7.5672120296282568</v>
      </c>
      <c r="C38" s="149"/>
      <c r="D38" s="150">
        <f t="shared" si="4"/>
        <v>14.812641472727137</v>
      </c>
      <c r="E38" s="149">
        <f t="shared" si="5"/>
        <v>6.1357494625781301</v>
      </c>
      <c r="F38" s="144"/>
      <c r="G38" s="144"/>
      <c r="H38" s="144"/>
      <c r="I38" s="144"/>
      <c r="J38" s="144"/>
      <c r="K38" s="144"/>
      <c r="L38" s="144"/>
      <c r="M38" s="144"/>
      <c r="N38" s="144"/>
      <c r="O38" s="144"/>
      <c r="P38" s="144"/>
    </row>
    <row r="39" spans="1:16" x14ac:dyDescent="0.25">
      <c r="A39" s="153" t="s">
        <v>122</v>
      </c>
      <c r="B39" s="149">
        <v>17.391856442849878</v>
      </c>
      <c r="C39" s="149"/>
      <c r="D39" s="150">
        <f t="shared" si="4"/>
        <v>14.812641472727137</v>
      </c>
      <c r="E39" s="149">
        <f t="shared" si="5"/>
        <v>6.1357494625781301</v>
      </c>
      <c r="F39" s="144"/>
      <c r="G39" s="144"/>
      <c r="H39" s="144"/>
      <c r="I39" s="144"/>
      <c r="J39" s="144"/>
      <c r="K39" s="144"/>
      <c r="L39" s="144"/>
      <c r="M39" s="144"/>
      <c r="N39" s="144"/>
      <c r="O39" s="144"/>
      <c r="P39" s="144"/>
    </row>
    <row r="40" spans="1:16" x14ac:dyDescent="0.25">
      <c r="A40" s="153" t="s">
        <v>123</v>
      </c>
      <c r="B40" s="149">
        <v>17.022458372248231</v>
      </c>
      <c r="C40" s="149"/>
      <c r="D40" s="150">
        <f t="shared" si="4"/>
        <v>14.812641472727137</v>
      </c>
      <c r="E40" s="149">
        <f t="shared" si="5"/>
        <v>6.1357494625781301</v>
      </c>
      <c r="F40" s="144"/>
      <c r="G40" s="144"/>
      <c r="H40" s="144"/>
      <c r="I40" s="144"/>
      <c r="J40" s="144"/>
      <c r="K40" s="144"/>
      <c r="L40" s="144"/>
      <c r="M40" s="144"/>
      <c r="N40" s="144"/>
      <c r="O40" s="144"/>
      <c r="P40" s="144"/>
    </row>
    <row r="41" spans="1:16" x14ac:dyDescent="0.25">
      <c r="A41" s="153" t="s">
        <v>124</v>
      </c>
      <c r="B41" s="149">
        <v>14.4603484308474</v>
      </c>
      <c r="C41" s="149"/>
      <c r="D41" s="150">
        <f t="shared" si="4"/>
        <v>14.812641472727137</v>
      </c>
      <c r="E41" s="149">
        <f t="shared" si="5"/>
        <v>6.1357494625781301</v>
      </c>
      <c r="F41" s="144"/>
      <c r="G41" s="144"/>
      <c r="H41" s="144"/>
      <c r="I41" s="144"/>
      <c r="J41" s="144"/>
      <c r="K41" s="144"/>
      <c r="L41" s="144"/>
      <c r="M41" s="144"/>
      <c r="N41" s="144"/>
      <c r="O41" s="144"/>
      <c r="P41" s="144"/>
    </row>
    <row r="42" spans="1:16" x14ac:dyDescent="0.25">
      <c r="A42" s="153" t="s">
        <v>125</v>
      </c>
      <c r="B42" s="149">
        <v>22.85579304659429</v>
      </c>
      <c r="C42" s="149"/>
      <c r="D42" s="150">
        <f t="shared" si="4"/>
        <v>14.812641472727137</v>
      </c>
      <c r="E42" s="149">
        <f t="shared" si="5"/>
        <v>6.1357494625781301</v>
      </c>
      <c r="F42" s="144"/>
      <c r="G42" s="144"/>
      <c r="H42" s="144"/>
      <c r="I42" s="144"/>
      <c r="J42" s="144"/>
      <c r="K42" s="144"/>
      <c r="L42" s="144"/>
      <c r="M42" s="144"/>
      <c r="N42" s="144"/>
      <c r="O42" s="144"/>
      <c r="P42" s="144"/>
    </row>
    <row r="43" spans="1:16" x14ac:dyDescent="0.25">
      <c r="A43" s="153" t="s">
        <v>126</v>
      </c>
      <c r="B43" s="149">
        <v>17.40003360796964</v>
      </c>
      <c r="C43" s="149"/>
      <c r="D43" s="150">
        <f t="shared" si="4"/>
        <v>14.812641472727137</v>
      </c>
      <c r="E43" s="149">
        <f t="shared" si="5"/>
        <v>6.1357494625781301</v>
      </c>
      <c r="F43" s="144"/>
      <c r="G43" s="144"/>
      <c r="H43" s="144"/>
      <c r="I43" s="144"/>
      <c r="J43" s="144"/>
      <c r="K43" s="144"/>
      <c r="L43" s="144"/>
      <c r="M43" s="144"/>
      <c r="N43" s="144"/>
      <c r="O43" s="144"/>
      <c r="P43" s="144"/>
    </row>
    <row r="44" spans="1:16" x14ac:dyDescent="0.25">
      <c r="A44" s="153" t="s">
        <v>127</v>
      </c>
      <c r="B44" s="149">
        <v>17.405719682983559</v>
      </c>
      <c r="C44" s="149"/>
      <c r="D44" s="150">
        <f t="shared" si="4"/>
        <v>14.812641472727137</v>
      </c>
      <c r="E44" s="149">
        <f t="shared" si="5"/>
        <v>6.1357494625781301</v>
      </c>
      <c r="F44" s="144"/>
      <c r="G44" s="144"/>
      <c r="H44" s="144"/>
      <c r="I44" s="144"/>
      <c r="J44" s="144"/>
      <c r="K44" s="144"/>
      <c r="L44" s="144"/>
      <c r="M44" s="144"/>
      <c r="N44" s="144"/>
      <c r="O44" s="144"/>
      <c r="P44" s="144"/>
    </row>
    <row r="45" spans="1:16" x14ac:dyDescent="0.25">
      <c r="A45" s="154"/>
      <c r="B45" s="149"/>
      <c r="C45" s="149"/>
      <c r="D45" s="150"/>
      <c r="E45" s="149"/>
      <c r="F45" s="138">
        <v>10</v>
      </c>
      <c r="G45" s="144"/>
      <c r="H45" s="144"/>
      <c r="I45" s="144"/>
      <c r="J45" s="144"/>
      <c r="K45" s="144"/>
      <c r="L45" s="144"/>
      <c r="M45" s="144"/>
      <c r="N45" s="144"/>
      <c r="O45" s="144"/>
      <c r="P45" s="144"/>
    </row>
    <row r="46" spans="1:16" x14ac:dyDescent="0.25">
      <c r="A46" s="153" t="s">
        <v>128</v>
      </c>
      <c r="B46" s="149">
        <v>1.608784144260536</v>
      </c>
      <c r="C46" s="149"/>
      <c r="D46" s="150">
        <f t="shared" ref="D46:D58" si="6">AVERAGE($B$46:$B$58)</f>
        <v>2.4401904997970907</v>
      </c>
      <c r="E46" s="151"/>
      <c r="F46" s="144"/>
      <c r="G46" s="144"/>
      <c r="H46" s="144"/>
      <c r="I46" s="144"/>
      <c r="J46" s="144"/>
      <c r="K46" s="144"/>
      <c r="L46" s="144"/>
      <c r="M46" s="144"/>
      <c r="N46" s="144"/>
      <c r="O46" s="144"/>
      <c r="P46" s="144"/>
    </row>
    <row r="47" spans="1:16" x14ac:dyDescent="0.25">
      <c r="A47" s="153" t="s">
        <v>129</v>
      </c>
      <c r="B47" s="149">
        <v>-1.669856734712942</v>
      </c>
      <c r="C47" s="149"/>
      <c r="D47" s="150">
        <f t="shared" si="6"/>
        <v>2.4401904997970907</v>
      </c>
      <c r="E47" s="151"/>
      <c r="F47" s="144"/>
      <c r="G47" s="144"/>
      <c r="H47" s="144"/>
      <c r="I47" s="144"/>
      <c r="J47" s="144"/>
      <c r="K47" s="144"/>
      <c r="L47" s="144"/>
      <c r="M47" s="144"/>
      <c r="N47" s="144"/>
      <c r="O47" s="144"/>
      <c r="P47" s="144"/>
    </row>
    <row r="48" spans="1:16" x14ac:dyDescent="0.25">
      <c r="A48" s="153" t="s">
        <v>130</v>
      </c>
      <c r="B48" s="149">
        <v>0.45157547190136926</v>
      </c>
      <c r="C48" s="149"/>
      <c r="D48" s="150">
        <f t="shared" si="6"/>
        <v>2.4401904997970907</v>
      </c>
      <c r="E48" s="151"/>
      <c r="F48" s="144"/>
      <c r="G48" s="144"/>
      <c r="H48" s="144"/>
      <c r="I48" s="144"/>
      <c r="J48" s="144"/>
      <c r="K48" s="144"/>
      <c r="L48" s="144"/>
      <c r="M48" s="144"/>
      <c r="N48" s="144"/>
      <c r="O48" s="144"/>
      <c r="P48" s="144"/>
    </row>
    <row r="49" spans="1:16" x14ac:dyDescent="0.25">
      <c r="A49" s="153" t="s">
        <v>131</v>
      </c>
      <c r="B49" s="149">
        <v>-5.5700651220804085</v>
      </c>
      <c r="C49" s="149"/>
      <c r="D49" s="150">
        <f t="shared" si="6"/>
        <v>2.4401904997970907</v>
      </c>
      <c r="E49" s="151"/>
      <c r="F49" s="144"/>
      <c r="G49" s="144"/>
      <c r="H49" s="144"/>
      <c r="I49" s="144"/>
      <c r="J49" s="144"/>
      <c r="K49" s="144"/>
      <c r="L49" s="144"/>
      <c r="M49" s="144"/>
      <c r="N49" s="144"/>
      <c r="O49" s="144"/>
      <c r="P49" s="144"/>
    </row>
    <row r="50" spans="1:16" x14ac:dyDescent="0.25">
      <c r="A50" s="153" t="s">
        <v>132</v>
      </c>
      <c r="B50" s="149">
        <v>9.2752546180487805</v>
      </c>
      <c r="C50" s="149"/>
      <c r="D50" s="150">
        <f t="shared" si="6"/>
        <v>2.4401904997970907</v>
      </c>
      <c r="E50" s="151"/>
      <c r="F50" s="144"/>
      <c r="G50" s="144"/>
      <c r="H50" s="144"/>
      <c r="I50" s="144"/>
      <c r="J50" s="144"/>
      <c r="K50" s="144"/>
      <c r="L50" s="144"/>
      <c r="M50" s="144"/>
      <c r="N50" s="144"/>
      <c r="O50" s="144"/>
      <c r="P50" s="144"/>
    </row>
    <row r="51" spans="1:16" x14ac:dyDescent="0.25">
      <c r="A51" s="153" t="s">
        <v>133</v>
      </c>
      <c r="B51" s="149">
        <v>-1.225933801116988</v>
      </c>
      <c r="C51" s="149"/>
      <c r="D51" s="150">
        <f t="shared" si="6"/>
        <v>2.4401904997970907</v>
      </c>
      <c r="E51" s="151"/>
      <c r="F51" s="144"/>
      <c r="G51" s="144"/>
      <c r="H51" s="144"/>
      <c r="I51" s="144"/>
      <c r="J51" s="144"/>
      <c r="K51" s="144"/>
      <c r="L51" s="144"/>
      <c r="M51" s="144"/>
      <c r="N51" s="144"/>
      <c r="O51" s="144"/>
      <c r="P51" s="144"/>
    </row>
    <row r="52" spans="1:16" x14ac:dyDescent="0.25">
      <c r="A52" s="153" t="s">
        <v>134</v>
      </c>
      <c r="B52" s="149">
        <v>-1.1001956829472022</v>
      </c>
      <c r="C52" s="149"/>
      <c r="D52" s="150">
        <f t="shared" si="6"/>
        <v>2.4401904997970907</v>
      </c>
      <c r="E52" s="151"/>
      <c r="F52" s="144"/>
      <c r="G52" s="144"/>
      <c r="H52" s="144"/>
      <c r="I52" s="144"/>
      <c r="J52" s="144"/>
      <c r="K52" s="144"/>
      <c r="L52" s="144"/>
      <c r="M52" s="144"/>
      <c r="N52" s="144"/>
      <c r="O52" s="144"/>
      <c r="P52" s="144"/>
    </row>
    <row r="53" spans="1:16" x14ac:dyDescent="0.25">
      <c r="A53" s="153" t="s">
        <v>135</v>
      </c>
      <c r="B53" s="149">
        <v>2.0747746829723508</v>
      </c>
      <c r="C53" s="149"/>
      <c r="D53" s="150">
        <f t="shared" si="6"/>
        <v>2.4401904997970907</v>
      </c>
      <c r="E53" s="151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</row>
    <row r="54" spans="1:16" x14ac:dyDescent="0.25">
      <c r="A54" s="153" t="s">
        <v>136</v>
      </c>
      <c r="B54" s="149">
        <v>-0.46477058873546379</v>
      </c>
      <c r="C54" s="149"/>
      <c r="D54" s="150">
        <f t="shared" si="6"/>
        <v>2.4401904997970907</v>
      </c>
      <c r="E54" s="151"/>
      <c r="F54" s="144"/>
      <c r="G54" s="144"/>
      <c r="H54" s="144"/>
      <c r="I54" s="144"/>
      <c r="J54" s="144"/>
      <c r="K54" s="144"/>
      <c r="L54" s="144"/>
      <c r="M54" s="144"/>
      <c r="N54" s="144"/>
      <c r="O54" s="144"/>
      <c r="P54" s="144"/>
    </row>
    <row r="55" spans="1:16" x14ac:dyDescent="0.25">
      <c r="A55" s="153" t="s">
        <v>137</v>
      </c>
      <c r="B55" s="149">
        <v>12.43257966833211</v>
      </c>
      <c r="C55" s="149"/>
      <c r="D55" s="150">
        <f t="shared" si="6"/>
        <v>2.4401904997970907</v>
      </c>
      <c r="E55" s="151"/>
      <c r="F55" s="144"/>
      <c r="G55" s="144"/>
      <c r="H55" s="144"/>
      <c r="I55" s="144"/>
      <c r="J55" s="144"/>
      <c r="K55" s="144"/>
      <c r="L55" s="144"/>
      <c r="M55" s="144"/>
      <c r="N55" s="144"/>
      <c r="O55" s="144"/>
      <c r="P55" s="144"/>
    </row>
    <row r="56" spans="1:16" x14ac:dyDescent="0.25">
      <c r="A56" s="153" t="s">
        <v>138</v>
      </c>
      <c r="B56" s="149">
        <v>-2.0754481762995098</v>
      </c>
      <c r="C56" s="149"/>
      <c r="D56" s="150">
        <f t="shared" si="6"/>
        <v>2.4401904997970907</v>
      </c>
      <c r="E56" s="151"/>
      <c r="F56" s="144"/>
      <c r="G56" s="144"/>
      <c r="H56" s="144"/>
      <c r="I56" s="144"/>
      <c r="J56" s="144"/>
      <c r="K56" s="144"/>
      <c r="L56" s="144"/>
      <c r="M56" s="144"/>
      <c r="N56" s="144"/>
      <c r="O56" s="144"/>
      <c r="P56" s="144"/>
    </row>
    <row r="57" spans="1:16" x14ac:dyDescent="0.25">
      <c r="A57" s="153" t="s">
        <v>139</v>
      </c>
      <c r="B57" s="149">
        <v>5.0904553722359571</v>
      </c>
      <c r="C57" s="149"/>
      <c r="D57" s="150">
        <f t="shared" si="6"/>
        <v>2.4401904997970907</v>
      </c>
      <c r="E57" s="151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</row>
    <row r="58" spans="1:16" x14ac:dyDescent="0.25">
      <c r="A58" s="153" t="s">
        <v>140</v>
      </c>
      <c r="B58" s="149">
        <v>12.89532264550359</v>
      </c>
      <c r="C58" s="149"/>
      <c r="D58" s="150">
        <f t="shared" si="6"/>
        <v>2.4401904997970907</v>
      </c>
      <c r="E58" s="151"/>
      <c r="F58" s="144"/>
      <c r="G58" s="144"/>
      <c r="H58" s="144"/>
      <c r="I58" s="144"/>
      <c r="J58" s="144"/>
      <c r="K58" s="144"/>
      <c r="L58" s="144"/>
      <c r="M58" s="144"/>
      <c r="N58" s="144"/>
      <c r="O58" s="144"/>
      <c r="P58" s="144"/>
    </row>
    <row r="59" spans="1:16" x14ac:dyDescent="0.25">
      <c r="A59" s="154"/>
      <c r="B59" s="149"/>
      <c r="C59" s="149"/>
      <c r="D59" s="150"/>
      <c r="E59" s="149"/>
      <c r="F59" s="138">
        <v>10</v>
      </c>
      <c r="G59" s="144"/>
      <c r="H59" s="144"/>
      <c r="I59" s="144"/>
      <c r="J59" s="144"/>
      <c r="K59" s="144"/>
      <c r="L59" s="144"/>
      <c r="M59" s="144"/>
      <c r="N59" s="144"/>
      <c r="O59" s="144"/>
      <c r="P59" s="144"/>
    </row>
    <row r="60" spans="1:16" x14ac:dyDescent="0.25">
      <c r="A60" s="153" t="s">
        <v>141</v>
      </c>
      <c r="B60" s="149"/>
      <c r="C60" s="149">
        <v>1.049470217613399</v>
      </c>
      <c r="D60" s="150">
        <f>AVERAGE($C$60:$C$62)</f>
        <v>-3.2169365235560137</v>
      </c>
      <c r="E60" s="151"/>
      <c r="F60" s="144"/>
      <c r="G60" s="144"/>
      <c r="H60" s="144"/>
      <c r="I60" s="144"/>
      <c r="J60" s="144"/>
      <c r="K60" s="144"/>
      <c r="L60" s="144"/>
      <c r="M60" s="144"/>
      <c r="N60" s="144"/>
      <c r="O60" s="144"/>
      <c r="P60" s="144"/>
    </row>
    <row r="61" spans="1:16" x14ac:dyDescent="0.25">
      <c r="A61" s="153" t="s">
        <v>142</v>
      </c>
      <c r="B61" s="149"/>
      <c r="C61" s="149">
        <v>-0.42184200840634101</v>
      </c>
      <c r="D61" s="150">
        <f>AVERAGE($C$60:$C$62)</f>
        <v>-3.2169365235560137</v>
      </c>
      <c r="E61" s="151"/>
      <c r="F61" s="144"/>
      <c r="G61" s="144"/>
      <c r="H61" s="144"/>
      <c r="I61" s="144"/>
      <c r="J61" s="144"/>
      <c r="K61" s="144"/>
      <c r="L61" s="144"/>
      <c r="M61" s="144"/>
      <c r="N61" s="144"/>
      <c r="O61" s="144"/>
      <c r="P61" s="144"/>
    </row>
    <row r="62" spans="1:16" x14ac:dyDescent="0.25">
      <c r="A62" s="153" t="s">
        <v>174</v>
      </c>
      <c r="B62" s="149"/>
      <c r="C62" s="149">
        <v>-10.2784377798751</v>
      </c>
      <c r="D62" s="150">
        <f>AVERAGE($C$60:$C$62)</f>
        <v>-3.2169365235560137</v>
      </c>
      <c r="E62" s="151"/>
      <c r="F62" s="144"/>
      <c r="G62" s="144"/>
      <c r="H62" s="144"/>
      <c r="I62" s="144"/>
      <c r="J62" s="144"/>
      <c r="K62" s="144"/>
      <c r="L62" s="144"/>
      <c r="M62" s="144"/>
      <c r="N62" s="144"/>
      <c r="O62" s="144"/>
      <c r="P62" s="144"/>
    </row>
    <row r="63" spans="1:16" x14ac:dyDescent="0.25">
      <c r="A63" s="143"/>
      <c r="B63" s="145"/>
      <c r="C63" s="140"/>
      <c r="D63" s="141"/>
      <c r="E63" s="145"/>
      <c r="F63" s="144"/>
      <c r="G63" s="144"/>
      <c r="H63" s="144"/>
      <c r="I63" s="144"/>
      <c r="J63" s="144"/>
      <c r="K63" s="144"/>
      <c r="L63" s="144"/>
      <c r="M63" s="144"/>
      <c r="N63" s="144"/>
      <c r="O63" s="144"/>
      <c r="P63" s="144"/>
    </row>
  </sheetData>
  <pageMargins left="0.7" right="0.7" top="0.75" bottom="0.75" header="0.3" footer="0.3"/>
  <pageSetup paperSize="9" scale="4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3"/>
  <sheetViews>
    <sheetView showGridLines="0" view="pageBreakPreview" zoomScale="80" zoomScaleNormal="70" zoomScaleSheetLayoutView="80" workbookViewId="0"/>
  </sheetViews>
  <sheetFormatPr defaultColWidth="8.85546875" defaultRowHeight="15" x14ac:dyDescent="0.25"/>
  <cols>
    <col min="1" max="1" width="9.5703125" style="58" customWidth="1"/>
    <col min="2" max="2" width="12" style="44" customWidth="1"/>
    <col min="3" max="3" width="8.140625" style="46" customWidth="1"/>
    <col min="4" max="4" width="17.28515625" style="44" customWidth="1"/>
    <col min="5" max="5" width="13.28515625" style="46" bestFit="1" customWidth="1"/>
    <col min="6" max="11" width="8.85546875" style="55"/>
    <col min="12" max="12" width="14.5703125" style="55" customWidth="1"/>
    <col min="13" max="16384" width="8.85546875" style="55"/>
  </cols>
  <sheetData>
    <row r="1" spans="1:10" s="46" customFormat="1" ht="26.25" x14ac:dyDescent="0.2">
      <c r="A1" s="43" t="s">
        <v>143</v>
      </c>
      <c r="B1" s="44"/>
      <c r="C1" s="45"/>
      <c r="D1" s="44"/>
    </row>
    <row r="2" spans="1:10" s="46" customFormat="1" ht="26.25" x14ac:dyDescent="0.2">
      <c r="A2" s="45" t="s">
        <v>144</v>
      </c>
      <c r="B2" s="44"/>
      <c r="C2" s="45"/>
      <c r="D2" s="44"/>
    </row>
    <row r="3" spans="1:10" s="46" customFormat="1" ht="26.25" x14ac:dyDescent="0.2">
      <c r="A3" s="45"/>
      <c r="B3" s="44"/>
      <c r="C3" s="45"/>
      <c r="D3" s="44"/>
    </row>
    <row r="4" spans="1:10" s="46" customFormat="1" x14ac:dyDescent="0.25">
      <c r="A4" s="47" t="s">
        <v>21</v>
      </c>
      <c r="B4" s="47" t="s">
        <v>145</v>
      </c>
      <c r="C4" s="47" t="s">
        <v>146</v>
      </c>
      <c r="D4" s="47" t="s">
        <v>147</v>
      </c>
      <c r="H4" s="48"/>
      <c r="J4" s="49"/>
    </row>
    <row r="5" spans="1:10" s="46" customFormat="1" x14ac:dyDescent="0.25">
      <c r="A5" s="158">
        <v>44562</v>
      </c>
      <c r="B5" s="51">
        <v>100.70512957851075</v>
      </c>
      <c r="C5" s="52">
        <v>100.54215893430964</v>
      </c>
      <c r="D5" s="51">
        <v>100.70512957851075</v>
      </c>
      <c r="E5" s="53"/>
      <c r="H5" s="48"/>
      <c r="J5" s="49"/>
    </row>
    <row r="6" spans="1:10" s="46" customFormat="1" x14ac:dyDescent="0.25">
      <c r="A6" s="158">
        <v>44593</v>
      </c>
      <c r="B6" s="51">
        <v>100.04691680264824</v>
      </c>
      <c r="C6" s="52">
        <v>100.54215893430964</v>
      </c>
      <c r="D6" s="51">
        <v>100.04691680264824</v>
      </c>
      <c r="E6" s="53"/>
      <c r="H6" s="48"/>
      <c r="J6" s="49"/>
    </row>
    <row r="7" spans="1:10" s="46" customFormat="1" x14ac:dyDescent="0.25">
      <c r="A7" s="158">
        <v>44621</v>
      </c>
      <c r="B7" s="51">
        <v>98.895855293836249</v>
      </c>
      <c r="C7" s="52">
        <v>100.54215893430964</v>
      </c>
      <c r="D7" s="51">
        <v>98.895855293836249</v>
      </c>
      <c r="E7" s="53"/>
      <c r="H7" s="48"/>
      <c r="J7" s="49"/>
    </row>
    <row r="8" spans="1:10" s="46" customFormat="1" x14ac:dyDescent="0.25">
      <c r="A8" s="158">
        <v>44652</v>
      </c>
      <c r="B8" s="51">
        <v>96.180297597749487</v>
      </c>
      <c r="C8" s="52">
        <v>94.786074309039378</v>
      </c>
      <c r="D8" s="51">
        <v>96.180297597749487</v>
      </c>
      <c r="E8" s="53"/>
      <c r="H8" s="48"/>
      <c r="J8" s="49"/>
    </row>
    <row r="9" spans="1:10" s="46" customFormat="1" x14ac:dyDescent="0.25">
      <c r="A9" s="158">
        <v>44682</v>
      </c>
      <c r="B9" s="51">
        <v>96.116265102083602</v>
      </c>
      <c r="C9" s="52">
        <v>94.786074309039378</v>
      </c>
      <c r="D9" s="51">
        <v>96.116265102083602</v>
      </c>
      <c r="E9" s="53"/>
      <c r="H9" s="48"/>
      <c r="J9" s="49"/>
    </row>
    <row r="10" spans="1:10" s="46" customFormat="1" x14ac:dyDescent="0.25">
      <c r="A10" s="158">
        <v>44713</v>
      </c>
      <c r="B10" s="51">
        <v>95.340798654188262</v>
      </c>
      <c r="C10" s="52">
        <v>94.786074309039378</v>
      </c>
      <c r="D10" s="51">
        <v>95.340798654188262</v>
      </c>
      <c r="E10" s="53"/>
      <c r="H10" s="48"/>
      <c r="J10" s="49"/>
    </row>
    <row r="11" spans="1:10" s="46" customFormat="1" x14ac:dyDescent="0.25">
      <c r="A11" s="158">
        <v>44743</v>
      </c>
      <c r="B11" s="51">
        <v>96.597663665048316</v>
      </c>
      <c r="C11" s="52">
        <v>96.220519279291167</v>
      </c>
      <c r="D11" s="51">
        <v>96.597663665048316</v>
      </c>
      <c r="E11" s="53"/>
      <c r="H11" s="48"/>
      <c r="J11" s="49"/>
    </row>
    <row r="12" spans="1:10" s="46" customFormat="1" x14ac:dyDescent="0.25">
      <c r="A12" s="158">
        <v>44774</v>
      </c>
      <c r="B12" s="51">
        <v>96.531714617324894</v>
      </c>
      <c r="C12" s="52">
        <v>96.220519279291167</v>
      </c>
      <c r="D12" s="51">
        <v>96.531714617324894</v>
      </c>
      <c r="E12" s="53"/>
      <c r="H12" s="48"/>
      <c r="J12" s="49"/>
    </row>
    <row r="13" spans="1:10" s="46" customFormat="1" x14ac:dyDescent="0.25">
      <c r="A13" s="158">
        <v>44805</v>
      </c>
      <c r="B13" s="51">
        <v>95.939401746825368</v>
      </c>
      <c r="C13" s="52">
        <v>96.220519279291167</v>
      </c>
      <c r="D13" s="51">
        <v>95.939401746825368</v>
      </c>
      <c r="E13" s="53"/>
      <c r="H13" s="48"/>
      <c r="J13" s="49"/>
    </row>
    <row r="14" spans="1:10" s="46" customFormat="1" x14ac:dyDescent="0.25">
      <c r="A14" s="158">
        <v>44835</v>
      </c>
      <c r="B14" s="51">
        <v>97.050903655475381</v>
      </c>
      <c r="C14" s="52">
        <v>98.07572169309465</v>
      </c>
      <c r="D14" s="51">
        <v>97.050903655475381</v>
      </c>
      <c r="E14" s="53"/>
      <c r="H14" s="48"/>
      <c r="J14" s="49"/>
    </row>
    <row r="15" spans="1:10" s="46" customFormat="1" x14ac:dyDescent="0.25">
      <c r="A15" s="158">
        <v>44866</v>
      </c>
      <c r="B15" s="51">
        <v>98.10215703021413</v>
      </c>
      <c r="C15" s="52">
        <v>98.07572169309465</v>
      </c>
      <c r="D15" s="51">
        <v>98.10215703021413</v>
      </c>
      <c r="E15" s="53"/>
      <c r="H15" s="48"/>
      <c r="J15" s="49"/>
    </row>
    <row r="16" spans="1:10" s="46" customFormat="1" x14ac:dyDescent="0.25">
      <c r="A16" s="158">
        <v>44896</v>
      </c>
      <c r="B16" s="51">
        <v>98.290814551980304</v>
      </c>
      <c r="C16" s="52">
        <v>98.07572169309465</v>
      </c>
      <c r="D16" s="51">
        <v>98.290814551980304</v>
      </c>
      <c r="E16" s="53"/>
      <c r="H16" s="48"/>
      <c r="J16" s="49"/>
    </row>
    <row r="17" spans="1:12" s="46" customFormat="1" x14ac:dyDescent="0.25">
      <c r="A17" s="158">
        <v>44927</v>
      </c>
      <c r="B17" s="51">
        <v>98.079207547884124</v>
      </c>
      <c r="C17" s="52">
        <v>98.525465899153147</v>
      </c>
      <c r="D17" s="51">
        <v>98.079207547884124</v>
      </c>
      <c r="E17" s="53"/>
      <c r="H17" s="48"/>
      <c r="J17" s="49"/>
    </row>
    <row r="18" spans="1:12" s="46" customFormat="1" x14ac:dyDescent="0.25">
      <c r="A18" s="158">
        <v>44958</v>
      </c>
      <c r="B18" s="51">
        <v>98.875215502447432</v>
      </c>
      <c r="C18" s="52">
        <v>98.525465899153147</v>
      </c>
      <c r="D18" s="51">
        <v>98.875215502447432</v>
      </c>
      <c r="E18" s="53"/>
      <c r="H18" s="48"/>
      <c r="J18" s="49"/>
    </row>
    <row r="19" spans="1:12" s="46" customFormat="1" ht="14.25" x14ac:dyDescent="0.2">
      <c r="A19" s="158">
        <v>44986</v>
      </c>
      <c r="B19" s="51">
        <v>99.809755771118276</v>
      </c>
      <c r="C19" s="52">
        <v>98.525465899153147</v>
      </c>
      <c r="D19" s="51">
        <v>99.809755771118276</v>
      </c>
      <c r="E19" s="54" t="s">
        <v>18</v>
      </c>
      <c r="H19" s="48"/>
      <c r="J19" s="49"/>
    </row>
    <row r="20" spans="1:12" s="46" customFormat="1" x14ac:dyDescent="0.25">
      <c r="A20" s="158">
        <v>45017</v>
      </c>
      <c r="B20" s="51">
        <v>101.58895493119759</v>
      </c>
      <c r="C20" s="52">
        <v>99.725008422422192</v>
      </c>
      <c r="D20" s="51">
        <v>101.58895493119759</v>
      </c>
      <c r="E20" s="53"/>
      <c r="J20" s="49"/>
    </row>
    <row r="21" spans="1:12" s="46" customFormat="1" x14ac:dyDescent="0.25">
      <c r="A21" s="158">
        <v>45047</v>
      </c>
      <c r="B21" s="51">
        <v>102.31031564023789</v>
      </c>
      <c r="C21" s="52">
        <v>99.725008422422192</v>
      </c>
      <c r="D21" s="51">
        <v>102.31031564023789</v>
      </c>
      <c r="E21" s="53"/>
      <c r="J21" s="49"/>
    </row>
    <row r="22" spans="1:12" s="46" customFormat="1" x14ac:dyDescent="0.25">
      <c r="A22" s="158">
        <v>45078</v>
      </c>
      <c r="B22" s="51">
        <v>102.82906239714431</v>
      </c>
      <c r="C22" s="52">
        <v>99.725008422422192</v>
      </c>
      <c r="D22" s="51">
        <v>102.82906239714431</v>
      </c>
      <c r="E22" s="53"/>
      <c r="J22" s="49"/>
    </row>
    <row r="23" spans="1:12" s="46" customFormat="1" x14ac:dyDescent="0.25">
      <c r="A23" s="158">
        <v>45108</v>
      </c>
      <c r="B23" s="51">
        <v>102.94562807613087</v>
      </c>
      <c r="C23" s="52">
        <v>101.49318804946299</v>
      </c>
      <c r="D23" s="51">
        <v>102.94562807613087</v>
      </c>
      <c r="E23" s="53"/>
      <c r="J23" s="49"/>
    </row>
    <row r="24" spans="1:12" x14ac:dyDescent="0.25">
      <c r="A24" s="158">
        <v>45139</v>
      </c>
      <c r="B24" s="51">
        <v>103.17325548973362</v>
      </c>
      <c r="C24" s="52">
        <v>101.49318804946299</v>
      </c>
      <c r="D24" s="51">
        <v>103.17325548973362</v>
      </c>
      <c r="E24" s="53"/>
      <c r="J24" s="56"/>
      <c r="L24" s="46"/>
    </row>
    <row r="25" spans="1:12" x14ac:dyDescent="0.25">
      <c r="A25" s="158">
        <v>45170</v>
      </c>
      <c r="B25" s="51">
        <v>104.2591050862289</v>
      </c>
      <c r="C25" s="52">
        <v>101.49318804946299</v>
      </c>
      <c r="D25" s="51">
        <v>103.38801807662111</v>
      </c>
      <c r="E25" s="53"/>
      <c r="J25" s="56"/>
      <c r="L25" s="46"/>
    </row>
    <row r="26" spans="1:12" x14ac:dyDescent="0.25">
      <c r="A26" s="158">
        <v>45200</v>
      </c>
      <c r="B26" s="51">
        <v>103.68069950373662</v>
      </c>
      <c r="C26" s="52"/>
      <c r="D26" s="51">
        <v>103.82931224827153</v>
      </c>
      <c r="E26" s="53"/>
      <c r="J26" s="56"/>
      <c r="L26" s="46"/>
    </row>
    <row r="27" spans="1:12" x14ac:dyDescent="0.25">
      <c r="A27" s="158">
        <v>45231</v>
      </c>
      <c r="B27" s="51">
        <v>103.023567859804</v>
      </c>
      <c r="C27" s="52"/>
      <c r="D27" s="51">
        <v>103.84064222408456</v>
      </c>
      <c r="E27" s="57"/>
      <c r="J27" s="56"/>
      <c r="L27" s="46"/>
    </row>
    <row r="28" spans="1:12" x14ac:dyDescent="0.25">
      <c r="A28" s="50"/>
      <c r="B28" s="51"/>
      <c r="C28" s="52"/>
      <c r="D28" s="51"/>
      <c r="E28" s="57"/>
      <c r="J28" s="56"/>
      <c r="L28" s="46"/>
    </row>
    <row r="29" spans="1:12" x14ac:dyDescent="0.25">
      <c r="A29" s="50"/>
      <c r="B29" s="51"/>
      <c r="C29" s="52"/>
      <c r="D29" s="51"/>
      <c r="E29" s="57"/>
      <c r="J29" s="56"/>
      <c r="L29" s="46"/>
    </row>
    <row r="30" spans="1:12" x14ac:dyDescent="0.25">
      <c r="A30" s="50"/>
      <c r="B30" s="51"/>
      <c r="C30" s="52"/>
      <c r="D30" s="51"/>
      <c r="E30" s="57"/>
      <c r="L30" s="46"/>
    </row>
    <row r="31" spans="1:12" x14ac:dyDescent="0.25">
      <c r="A31" s="50"/>
      <c r="B31" s="51"/>
      <c r="C31" s="52"/>
      <c r="D31" s="51"/>
      <c r="E31" s="57"/>
      <c r="L31" s="46"/>
    </row>
    <row r="32" spans="1:12" x14ac:dyDescent="0.25">
      <c r="A32" s="50"/>
      <c r="B32" s="51"/>
      <c r="C32" s="52"/>
      <c r="D32" s="51"/>
      <c r="E32" s="57"/>
      <c r="L32" s="46"/>
    </row>
    <row r="33" spans="1:12" x14ac:dyDescent="0.25">
      <c r="A33" s="50"/>
      <c r="B33" s="51"/>
      <c r="C33" s="52"/>
      <c r="D33" s="51"/>
      <c r="E33" s="57"/>
      <c r="L33" s="46"/>
    </row>
  </sheetData>
  <pageMargins left="0.7" right="0.7" top="0.75" bottom="0.75" header="0.3" footer="0.3"/>
  <pageSetup paperSize="9" scale="51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32"/>
  <sheetViews>
    <sheetView view="pageBreakPreview" zoomScale="80" zoomScaleNormal="110" zoomScaleSheetLayoutView="80" workbookViewId="0"/>
  </sheetViews>
  <sheetFormatPr defaultColWidth="9.140625" defaultRowHeight="15" x14ac:dyDescent="0.25"/>
  <cols>
    <col min="1" max="1" width="11.7109375" style="72" customWidth="1"/>
    <col min="2" max="2" width="19.85546875" style="73" customWidth="1"/>
    <col min="3" max="3" width="19.140625" style="73" customWidth="1"/>
    <col min="4" max="16384" width="9.140625" style="62"/>
  </cols>
  <sheetData>
    <row r="1" spans="1:12" ht="23.25" x14ac:dyDescent="0.35">
      <c r="A1" s="59" t="s">
        <v>148</v>
      </c>
      <c r="B1" s="60"/>
      <c r="C1" s="60"/>
      <c r="D1" s="61"/>
      <c r="E1" s="61"/>
      <c r="F1" s="61"/>
      <c r="G1" s="61"/>
      <c r="H1" s="61"/>
      <c r="I1" s="61"/>
      <c r="J1" s="61"/>
      <c r="K1" s="61"/>
      <c r="L1" s="61"/>
    </row>
    <row r="2" spans="1:12" ht="23.25" x14ac:dyDescent="0.35">
      <c r="A2" s="59"/>
      <c r="B2" s="60"/>
      <c r="C2" s="60"/>
      <c r="D2" s="61"/>
      <c r="E2" s="61"/>
      <c r="F2" s="61"/>
      <c r="G2" s="61"/>
      <c r="H2" s="61"/>
      <c r="I2" s="61"/>
      <c r="J2" s="61"/>
      <c r="K2" s="61"/>
      <c r="L2" s="61"/>
    </row>
    <row r="3" spans="1:12" s="64" customFormat="1" ht="45" x14ac:dyDescent="0.25">
      <c r="A3" s="31" t="s">
        <v>21</v>
      </c>
      <c r="B3" s="157" t="s">
        <v>149</v>
      </c>
      <c r="C3" s="157" t="s">
        <v>150</v>
      </c>
      <c r="D3" s="63"/>
      <c r="E3" s="63"/>
      <c r="F3" s="63"/>
      <c r="G3" s="63"/>
      <c r="H3" s="63"/>
      <c r="I3" s="63"/>
      <c r="J3" s="63"/>
      <c r="K3" s="63"/>
      <c r="L3" s="63"/>
    </row>
    <row r="4" spans="1:12" ht="14.25" x14ac:dyDescent="0.2">
      <c r="A4" s="155">
        <v>38353</v>
      </c>
      <c r="B4" s="65">
        <v>50.9</v>
      </c>
      <c r="C4" s="65">
        <v>58.1</v>
      </c>
      <c r="D4" s="61"/>
      <c r="E4" s="61"/>
      <c r="F4" s="61"/>
      <c r="G4" s="61"/>
      <c r="H4" s="61"/>
      <c r="I4" s="61"/>
      <c r="J4" s="61"/>
      <c r="K4" s="61"/>
      <c r="L4" s="61"/>
    </row>
    <row r="5" spans="1:12" ht="14.25" x14ac:dyDescent="0.2">
      <c r="A5" s="155">
        <v>38384</v>
      </c>
      <c r="B5" s="65">
        <v>51.6</v>
      </c>
      <c r="C5" s="65">
        <v>58.6</v>
      </c>
      <c r="D5" s="61"/>
      <c r="E5" s="61"/>
      <c r="F5" s="61"/>
      <c r="G5" s="61"/>
      <c r="H5" s="61"/>
      <c r="I5" s="61"/>
      <c r="J5" s="61"/>
      <c r="K5" s="61"/>
      <c r="L5" s="61"/>
    </row>
    <row r="6" spans="1:12" ht="14.25" x14ac:dyDescent="0.2">
      <c r="A6" s="155">
        <v>38412</v>
      </c>
      <c r="B6" s="65">
        <v>52.6</v>
      </c>
      <c r="C6" s="65">
        <v>59.6</v>
      </c>
      <c r="D6" s="61"/>
      <c r="E6" s="61"/>
      <c r="F6" s="61"/>
      <c r="G6" s="61"/>
      <c r="H6" s="61"/>
      <c r="I6" s="61"/>
      <c r="J6" s="61"/>
      <c r="K6" s="61"/>
      <c r="L6" s="61"/>
    </row>
    <row r="7" spans="1:12" ht="14.25" x14ac:dyDescent="0.2">
      <c r="A7" s="155">
        <v>38443</v>
      </c>
      <c r="B7" s="65">
        <v>52.4</v>
      </c>
      <c r="C7" s="65">
        <v>59.1</v>
      </c>
      <c r="D7" s="61"/>
      <c r="E7" s="61"/>
      <c r="F7" s="61"/>
      <c r="G7" s="61"/>
      <c r="H7" s="61"/>
      <c r="I7" s="61"/>
      <c r="J7" s="61"/>
      <c r="K7" s="61"/>
      <c r="L7" s="61"/>
    </row>
    <row r="8" spans="1:12" ht="14.25" x14ac:dyDescent="0.2">
      <c r="A8" s="155">
        <v>38473</v>
      </c>
      <c r="B8" s="65">
        <v>52.2</v>
      </c>
      <c r="C8" s="65">
        <v>58.3</v>
      </c>
      <c r="D8" s="61"/>
      <c r="E8" s="61"/>
      <c r="F8" s="61"/>
      <c r="G8" s="61"/>
      <c r="H8" s="61"/>
      <c r="I8" s="61"/>
      <c r="J8" s="61"/>
      <c r="K8" s="61"/>
      <c r="L8" s="61"/>
    </row>
    <row r="9" spans="1:12" ht="14.25" x14ac:dyDescent="0.2">
      <c r="A9" s="155">
        <v>38504</v>
      </c>
      <c r="B9" s="65">
        <v>52.8</v>
      </c>
      <c r="C9" s="65">
        <v>60.3</v>
      </c>
      <c r="D9" s="61"/>
      <c r="E9" s="61"/>
      <c r="F9" s="61"/>
      <c r="G9" s="61"/>
      <c r="H9" s="61"/>
      <c r="I9" s="61"/>
      <c r="J9" s="61"/>
      <c r="K9" s="61"/>
      <c r="L9" s="61"/>
    </row>
    <row r="10" spans="1:12" ht="14.25" x14ac:dyDescent="0.2">
      <c r="A10" s="155">
        <v>38534</v>
      </c>
      <c r="B10" s="65">
        <v>52.6</v>
      </c>
      <c r="C10" s="65">
        <v>58.6</v>
      </c>
      <c r="D10" s="61"/>
      <c r="E10" s="61"/>
      <c r="F10" s="61"/>
      <c r="G10" s="61"/>
      <c r="H10" s="61"/>
      <c r="I10" s="61"/>
      <c r="J10" s="61"/>
      <c r="K10" s="61"/>
      <c r="L10" s="61"/>
    </row>
    <row r="11" spans="1:12" ht="14.25" x14ac:dyDescent="0.2">
      <c r="A11" s="155">
        <v>38565</v>
      </c>
      <c r="B11" s="65">
        <v>53</v>
      </c>
      <c r="C11" s="65">
        <v>58</v>
      </c>
      <c r="D11" s="61"/>
      <c r="E11" s="61"/>
      <c r="F11" s="61"/>
      <c r="G11" s="61"/>
      <c r="H11" s="61"/>
      <c r="I11" s="61"/>
      <c r="J11" s="61"/>
      <c r="K11" s="61"/>
      <c r="L11" s="61"/>
    </row>
    <row r="12" spans="1:12" ht="14.25" x14ac:dyDescent="0.2">
      <c r="A12" s="155">
        <v>38596</v>
      </c>
      <c r="B12" s="65">
        <v>51.8</v>
      </c>
      <c r="C12" s="65">
        <v>60.3</v>
      </c>
      <c r="D12" s="61"/>
      <c r="E12" s="61"/>
      <c r="F12" s="61"/>
      <c r="G12" s="61"/>
      <c r="H12" s="61"/>
      <c r="I12" s="61"/>
      <c r="J12" s="61"/>
      <c r="K12" s="61"/>
      <c r="L12" s="61"/>
    </row>
    <row r="13" spans="1:12" ht="14.25" x14ac:dyDescent="0.2">
      <c r="A13" s="155">
        <v>38626</v>
      </c>
      <c r="B13" s="65">
        <v>51.2</v>
      </c>
      <c r="C13" s="65">
        <v>62.5</v>
      </c>
      <c r="D13" s="61"/>
      <c r="E13" s="61"/>
      <c r="F13" s="61"/>
      <c r="G13" s="61"/>
      <c r="H13" s="61"/>
      <c r="I13" s="61"/>
      <c r="J13" s="61"/>
      <c r="K13" s="61"/>
      <c r="L13" s="61"/>
    </row>
    <row r="14" spans="1:12" ht="14.25" x14ac:dyDescent="0.2">
      <c r="A14" s="155">
        <v>38657</v>
      </c>
      <c r="B14" s="65">
        <v>52</v>
      </c>
      <c r="C14" s="65">
        <v>61.3</v>
      </c>
      <c r="D14" s="61"/>
      <c r="E14" s="61"/>
      <c r="F14" s="61"/>
      <c r="G14" s="61"/>
      <c r="H14" s="61"/>
      <c r="I14" s="61"/>
      <c r="J14" s="61"/>
      <c r="K14" s="61"/>
      <c r="L14" s="61"/>
    </row>
    <row r="15" spans="1:12" ht="14.25" x14ac:dyDescent="0.2">
      <c r="A15" s="155">
        <v>38687</v>
      </c>
      <c r="B15" s="65">
        <v>54.1</v>
      </c>
      <c r="C15" s="65">
        <v>60.8</v>
      </c>
      <c r="D15" s="61"/>
      <c r="E15" s="66"/>
      <c r="F15" s="61"/>
      <c r="G15" s="61"/>
      <c r="H15" s="61"/>
      <c r="I15" s="61"/>
      <c r="J15" s="61"/>
      <c r="K15" s="61"/>
      <c r="L15" s="61"/>
    </row>
    <row r="16" spans="1:12" ht="14.25" x14ac:dyDescent="0.2">
      <c r="A16" s="155">
        <v>38718</v>
      </c>
      <c r="B16" s="65">
        <v>53.3</v>
      </c>
      <c r="C16" s="65">
        <v>58.3</v>
      </c>
      <c r="D16" s="61"/>
      <c r="E16" s="66" t="s">
        <v>151</v>
      </c>
      <c r="F16" s="61"/>
      <c r="G16" s="61"/>
      <c r="H16" s="61"/>
      <c r="I16" s="61"/>
      <c r="J16" s="61"/>
      <c r="K16" s="61"/>
      <c r="L16" s="61"/>
    </row>
    <row r="17" spans="1:12" ht="14.25" x14ac:dyDescent="0.2">
      <c r="A17" s="155">
        <v>38749</v>
      </c>
      <c r="B17" s="65">
        <v>53.6</v>
      </c>
      <c r="C17" s="65">
        <v>60.4</v>
      </c>
      <c r="D17" s="61"/>
      <c r="E17" s="61"/>
      <c r="F17" s="61"/>
      <c r="G17" s="61"/>
      <c r="H17" s="61"/>
      <c r="I17" s="61"/>
      <c r="J17" s="61"/>
      <c r="K17" s="61"/>
      <c r="L17" s="61"/>
    </row>
    <row r="18" spans="1:12" ht="14.25" x14ac:dyDescent="0.2">
      <c r="A18" s="155">
        <v>38777</v>
      </c>
      <c r="B18" s="65">
        <v>52.5</v>
      </c>
      <c r="C18" s="65">
        <v>59.8</v>
      </c>
      <c r="D18" s="61"/>
      <c r="E18" s="61"/>
      <c r="F18" s="61"/>
      <c r="G18" s="61"/>
      <c r="H18" s="61"/>
      <c r="I18" s="61"/>
      <c r="J18" s="61"/>
      <c r="K18" s="61"/>
      <c r="L18" s="61"/>
    </row>
    <row r="19" spans="1:12" ht="14.25" x14ac:dyDescent="0.2">
      <c r="A19" s="155">
        <v>38808</v>
      </c>
      <c r="B19" s="65">
        <v>53.7</v>
      </c>
      <c r="C19" s="65">
        <v>58.6</v>
      </c>
      <c r="D19" s="61"/>
      <c r="E19" s="61"/>
      <c r="F19" s="61"/>
      <c r="G19" s="61"/>
      <c r="H19" s="61"/>
      <c r="I19" s="61"/>
      <c r="J19" s="61"/>
      <c r="K19" s="61"/>
      <c r="L19" s="61"/>
    </row>
    <row r="20" spans="1:12" ht="14.25" x14ac:dyDescent="0.2">
      <c r="A20" s="155">
        <v>38838</v>
      </c>
      <c r="B20" s="65">
        <v>54</v>
      </c>
      <c r="C20" s="65">
        <v>61.1</v>
      </c>
      <c r="D20" s="61"/>
      <c r="E20" s="61"/>
      <c r="F20" s="61"/>
      <c r="G20" s="61"/>
      <c r="H20" s="61"/>
      <c r="I20" s="61"/>
      <c r="J20" s="61"/>
      <c r="K20" s="61"/>
      <c r="L20" s="61"/>
    </row>
    <row r="21" spans="1:12" ht="14.25" x14ac:dyDescent="0.2">
      <c r="A21" s="155">
        <v>38869</v>
      </c>
      <c r="B21" s="65">
        <v>55.6</v>
      </c>
      <c r="C21" s="65">
        <v>60.6</v>
      </c>
      <c r="D21" s="61"/>
      <c r="E21" s="61"/>
      <c r="F21" s="61"/>
      <c r="G21" s="61"/>
      <c r="H21" s="61"/>
      <c r="I21" s="61"/>
      <c r="J21" s="61"/>
      <c r="K21" s="61"/>
      <c r="L21" s="61"/>
    </row>
    <row r="22" spans="1:12" ht="14.25" x14ac:dyDescent="0.2">
      <c r="A22" s="155">
        <v>38899</v>
      </c>
      <c r="B22" s="65">
        <v>55.9</v>
      </c>
      <c r="C22" s="65">
        <v>60.2</v>
      </c>
      <c r="D22" s="61"/>
      <c r="E22" s="61"/>
      <c r="F22" s="61"/>
      <c r="G22" s="61"/>
      <c r="H22" s="61"/>
      <c r="I22" s="61"/>
      <c r="J22" s="61"/>
      <c r="K22" s="61"/>
      <c r="L22" s="61"/>
    </row>
    <row r="23" spans="1:12" ht="14.25" x14ac:dyDescent="0.2">
      <c r="A23" s="155">
        <v>38930</v>
      </c>
      <c r="B23" s="65">
        <v>56.1</v>
      </c>
      <c r="C23" s="65">
        <v>59.4</v>
      </c>
      <c r="D23" s="61"/>
      <c r="E23" s="61"/>
      <c r="F23" s="61"/>
      <c r="G23" s="61"/>
      <c r="H23" s="61"/>
      <c r="I23" s="61"/>
      <c r="J23" s="61"/>
      <c r="K23" s="61"/>
      <c r="L23" s="61"/>
    </row>
    <row r="24" spans="1:12" ht="14.25" x14ac:dyDescent="0.2">
      <c r="A24" s="155">
        <v>38961</v>
      </c>
      <c r="B24" s="65">
        <v>54.7</v>
      </c>
      <c r="C24" s="65">
        <v>60.1</v>
      </c>
      <c r="D24" s="61"/>
      <c r="E24" s="61"/>
      <c r="F24" s="61"/>
      <c r="G24" s="61"/>
      <c r="H24" s="61"/>
      <c r="I24" s="61"/>
      <c r="J24" s="61"/>
      <c r="K24" s="61"/>
      <c r="L24" s="61"/>
    </row>
    <row r="25" spans="1:12" ht="14.25" x14ac:dyDescent="0.2">
      <c r="A25" s="155">
        <v>38991</v>
      </c>
      <c r="B25" s="65">
        <v>53</v>
      </c>
      <c r="C25" s="65">
        <v>60.8</v>
      </c>
      <c r="D25" s="61"/>
      <c r="E25" s="61"/>
      <c r="F25" s="61"/>
      <c r="G25" s="61"/>
      <c r="H25" s="61"/>
      <c r="I25" s="61"/>
      <c r="J25" s="61"/>
      <c r="K25" s="61"/>
      <c r="L25" s="61"/>
    </row>
    <row r="26" spans="1:12" ht="14.25" x14ac:dyDescent="0.2">
      <c r="A26" s="155">
        <v>39022</v>
      </c>
      <c r="B26" s="65">
        <v>52.8</v>
      </c>
      <c r="C26" s="65">
        <v>60.7</v>
      </c>
      <c r="D26" s="61"/>
      <c r="E26" s="61"/>
      <c r="F26" s="61"/>
      <c r="G26" s="61"/>
      <c r="H26" s="61"/>
      <c r="I26" s="61"/>
      <c r="J26" s="61"/>
      <c r="K26" s="61"/>
      <c r="L26" s="61"/>
    </row>
    <row r="27" spans="1:12" ht="14.25" x14ac:dyDescent="0.2">
      <c r="A27" s="155">
        <v>39052</v>
      </c>
      <c r="B27" s="65">
        <v>52.1</v>
      </c>
      <c r="C27" s="65">
        <v>60.8</v>
      </c>
      <c r="D27" s="61"/>
      <c r="E27" s="61"/>
      <c r="F27" s="61"/>
      <c r="G27" s="61"/>
      <c r="H27" s="61"/>
      <c r="I27" s="61"/>
      <c r="J27" s="61"/>
      <c r="K27" s="61"/>
      <c r="L27" s="61"/>
    </row>
    <row r="28" spans="1:12" ht="14.25" x14ac:dyDescent="0.2">
      <c r="A28" s="155">
        <v>39083</v>
      </c>
      <c r="B28" s="65">
        <v>52.3</v>
      </c>
      <c r="C28" s="65">
        <v>61.4</v>
      </c>
      <c r="D28" s="61"/>
      <c r="F28" s="61"/>
      <c r="G28" s="61"/>
      <c r="H28" s="61"/>
      <c r="I28" s="61"/>
      <c r="J28" s="61"/>
      <c r="K28" s="61"/>
      <c r="L28" s="61"/>
    </row>
    <row r="29" spans="1:12" ht="14.25" x14ac:dyDescent="0.2">
      <c r="A29" s="155">
        <v>39114</v>
      </c>
      <c r="B29" s="65">
        <v>52</v>
      </c>
      <c r="C29" s="65">
        <v>59.7</v>
      </c>
      <c r="D29" s="61"/>
      <c r="E29" s="61"/>
      <c r="F29" s="61"/>
      <c r="G29" s="61"/>
      <c r="H29" s="61"/>
      <c r="I29" s="61"/>
      <c r="J29" s="61"/>
      <c r="K29" s="61"/>
      <c r="L29" s="61"/>
    </row>
    <row r="30" spans="1:12" ht="14.25" x14ac:dyDescent="0.2">
      <c r="A30" s="155">
        <v>39142</v>
      </c>
      <c r="B30" s="65">
        <v>53.3</v>
      </c>
      <c r="C30" s="65">
        <v>57.7</v>
      </c>
      <c r="D30" s="61"/>
      <c r="E30" s="61"/>
      <c r="F30" s="61"/>
      <c r="G30" s="61"/>
      <c r="H30" s="61"/>
      <c r="I30" s="61"/>
      <c r="J30" s="61"/>
      <c r="K30" s="61"/>
      <c r="L30" s="61"/>
    </row>
    <row r="31" spans="1:12" ht="14.25" x14ac:dyDescent="0.2">
      <c r="A31" s="155">
        <v>39173</v>
      </c>
      <c r="B31" s="65">
        <v>53.6</v>
      </c>
      <c r="C31" s="65">
        <v>58.2</v>
      </c>
      <c r="D31" s="61"/>
      <c r="E31" s="61"/>
      <c r="F31" s="61"/>
      <c r="G31" s="61"/>
      <c r="H31" s="61"/>
      <c r="I31" s="61"/>
      <c r="J31" s="61"/>
      <c r="K31" s="61"/>
      <c r="L31" s="61"/>
    </row>
    <row r="32" spans="1:12" ht="14.25" x14ac:dyDescent="0.2">
      <c r="A32" s="155">
        <v>39203</v>
      </c>
      <c r="B32" s="65">
        <v>54.4</v>
      </c>
      <c r="C32" s="65">
        <v>56.2</v>
      </c>
      <c r="D32" s="61"/>
      <c r="E32" s="61"/>
      <c r="F32" s="61"/>
      <c r="G32" s="61"/>
      <c r="H32" s="61"/>
      <c r="I32" s="61"/>
      <c r="J32" s="61"/>
      <c r="K32" s="61"/>
      <c r="L32" s="61"/>
    </row>
    <row r="33" spans="1:12" ht="14.25" x14ac:dyDescent="0.2">
      <c r="A33" s="155">
        <v>39234</v>
      </c>
      <c r="B33" s="65">
        <v>53</v>
      </c>
      <c r="C33" s="65">
        <v>57.8</v>
      </c>
      <c r="D33" s="61"/>
      <c r="E33" s="61"/>
      <c r="F33" s="61"/>
      <c r="G33" s="61"/>
      <c r="H33" s="61"/>
      <c r="I33" s="61"/>
      <c r="J33" s="61"/>
      <c r="K33" s="61"/>
      <c r="L33" s="61"/>
    </row>
    <row r="34" spans="1:12" ht="14.25" x14ac:dyDescent="0.2">
      <c r="A34" s="155">
        <v>39264</v>
      </c>
      <c r="B34" s="65">
        <v>53.4</v>
      </c>
      <c r="C34" s="65">
        <v>58.4</v>
      </c>
      <c r="D34" s="61"/>
      <c r="E34" s="61"/>
      <c r="F34" s="61"/>
      <c r="G34" s="61"/>
      <c r="H34" s="61"/>
      <c r="I34" s="61"/>
      <c r="J34" s="61"/>
      <c r="K34" s="61"/>
      <c r="L34" s="61"/>
    </row>
    <row r="35" spans="1:12" ht="14.25" x14ac:dyDescent="0.2">
      <c r="A35" s="155">
        <v>39295</v>
      </c>
      <c r="B35" s="65">
        <v>53.1</v>
      </c>
      <c r="C35" s="65">
        <v>59.7</v>
      </c>
      <c r="D35" s="61"/>
      <c r="E35" s="61"/>
      <c r="F35" s="61"/>
      <c r="G35" s="61"/>
      <c r="H35" s="61"/>
      <c r="I35" s="61"/>
      <c r="J35" s="61"/>
      <c r="K35" s="61"/>
      <c r="L35" s="61"/>
    </row>
    <row r="36" spans="1:12" ht="14.25" x14ac:dyDescent="0.2">
      <c r="A36" s="155">
        <v>39326</v>
      </c>
      <c r="B36" s="65">
        <v>52.2</v>
      </c>
      <c r="C36" s="65">
        <v>59.8</v>
      </c>
      <c r="D36" s="61"/>
      <c r="E36" s="61"/>
      <c r="F36" s="61"/>
      <c r="G36" s="61"/>
      <c r="H36" s="61"/>
      <c r="I36" s="61"/>
      <c r="J36" s="61"/>
      <c r="K36" s="61"/>
      <c r="L36" s="61"/>
    </row>
    <row r="37" spans="1:12" ht="14.25" x14ac:dyDescent="0.2">
      <c r="A37" s="155">
        <v>39356</v>
      </c>
      <c r="B37" s="65">
        <v>52.9</v>
      </c>
      <c r="C37" s="65">
        <v>56.8</v>
      </c>
      <c r="D37" s="61"/>
      <c r="E37" s="61"/>
      <c r="F37" s="61"/>
      <c r="G37" s="61"/>
      <c r="H37" s="61"/>
      <c r="I37" s="61"/>
      <c r="J37" s="61"/>
      <c r="K37" s="61"/>
      <c r="L37" s="61"/>
    </row>
    <row r="38" spans="1:12" ht="14.25" x14ac:dyDescent="0.2">
      <c r="A38" s="155">
        <v>39387</v>
      </c>
      <c r="B38" s="65">
        <v>54.1</v>
      </c>
      <c r="C38" s="65">
        <v>58</v>
      </c>
      <c r="D38" s="61"/>
      <c r="E38" s="61"/>
      <c r="F38" s="61"/>
      <c r="G38" s="61"/>
      <c r="H38" s="61"/>
      <c r="I38" s="61"/>
      <c r="J38" s="61"/>
      <c r="K38" s="61"/>
      <c r="L38" s="61"/>
    </row>
    <row r="39" spans="1:12" ht="14.25" x14ac:dyDescent="0.2">
      <c r="A39" s="155">
        <v>39417</v>
      </c>
      <c r="B39" s="65">
        <v>54.3</v>
      </c>
      <c r="C39" s="65">
        <v>56.5</v>
      </c>
      <c r="D39" s="61"/>
      <c r="E39" s="61"/>
      <c r="F39" s="61"/>
      <c r="G39" s="61"/>
      <c r="H39" s="61"/>
      <c r="I39" s="61"/>
      <c r="J39" s="61"/>
      <c r="K39" s="61"/>
      <c r="L39" s="61"/>
    </row>
    <row r="40" spans="1:12" ht="14.25" x14ac:dyDescent="0.2">
      <c r="A40" s="155">
        <v>39448</v>
      </c>
      <c r="B40" s="65">
        <v>55.3</v>
      </c>
      <c r="C40" s="65">
        <v>53.3</v>
      </c>
      <c r="D40" s="61"/>
      <c r="E40" s="61"/>
      <c r="F40" s="61"/>
      <c r="G40" s="61"/>
      <c r="H40" s="61"/>
      <c r="I40" s="61"/>
      <c r="J40" s="61"/>
      <c r="K40" s="61"/>
      <c r="L40" s="61"/>
    </row>
    <row r="41" spans="1:12" ht="14.25" x14ac:dyDescent="0.2">
      <c r="A41" s="155">
        <v>39479</v>
      </c>
      <c r="B41" s="65">
        <v>54.6</v>
      </c>
      <c r="C41" s="65">
        <v>57.2</v>
      </c>
      <c r="D41" s="61"/>
      <c r="E41" s="61"/>
      <c r="F41" s="61"/>
      <c r="G41" s="61"/>
      <c r="H41" s="61"/>
      <c r="I41" s="61"/>
      <c r="J41" s="61"/>
      <c r="K41" s="61"/>
      <c r="L41" s="61"/>
    </row>
    <row r="42" spans="1:12" ht="14.25" x14ac:dyDescent="0.2">
      <c r="A42" s="155">
        <v>39508</v>
      </c>
      <c r="B42" s="65">
        <v>54.6</v>
      </c>
      <c r="C42" s="65">
        <v>58.4</v>
      </c>
      <c r="D42" s="61"/>
      <c r="E42" s="61"/>
      <c r="F42" s="61"/>
      <c r="G42" s="61"/>
      <c r="H42" s="61"/>
      <c r="I42" s="61"/>
      <c r="J42" s="61"/>
      <c r="K42" s="61"/>
      <c r="L42" s="61"/>
    </row>
    <row r="43" spans="1:12" ht="14.25" x14ac:dyDescent="0.2">
      <c r="A43" s="155">
        <v>39539</v>
      </c>
      <c r="B43" s="65">
        <v>53</v>
      </c>
      <c r="C43" s="65">
        <v>58.7</v>
      </c>
      <c r="D43" s="61"/>
      <c r="E43" s="61"/>
      <c r="F43" s="61"/>
      <c r="G43" s="61"/>
      <c r="H43" s="61"/>
      <c r="I43" s="61"/>
      <c r="J43" s="61"/>
      <c r="K43" s="61"/>
      <c r="L43" s="61"/>
    </row>
    <row r="44" spans="1:12" ht="14.25" x14ac:dyDescent="0.2">
      <c r="A44" s="155">
        <v>39569</v>
      </c>
      <c r="B44" s="65">
        <v>52.4</v>
      </c>
      <c r="C44" s="65">
        <v>60.8</v>
      </c>
      <c r="D44" s="61"/>
      <c r="E44" s="61"/>
      <c r="F44" s="61"/>
      <c r="G44" s="61"/>
      <c r="H44" s="61"/>
      <c r="I44" s="61"/>
      <c r="J44" s="61"/>
      <c r="K44" s="61"/>
      <c r="L44" s="61"/>
    </row>
    <row r="45" spans="1:12" ht="14.25" x14ac:dyDescent="0.2">
      <c r="A45" s="155">
        <v>39600</v>
      </c>
      <c r="B45" s="65">
        <v>50.9</v>
      </c>
      <c r="C45" s="65">
        <v>61.9</v>
      </c>
      <c r="D45" s="61"/>
      <c r="E45" s="61"/>
      <c r="F45" s="61"/>
      <c r="G45" s="61"/>
      <c r="H45" s="61"/>
      <c r="I45" s="61"/>
      <c r="J45" s="61"/>
      <c r="K45" s="61"/>
      <c r="L45" s="61"/>
    </row>
    <row r="46" spans="1:12" ht="14.25" x14ac:dyDescent="0.2">
      <c r="A46" s="155">
        <v>39630</v>
      </c>
      <c r="B46" s="65">
        <v>50.4</v>
      </c>
      <c r="C46" s="65">
        <v>60.1</v>
      </c>
      <c r="D46" s="61"/>
      <c r="E46" s="61"/>
      <c r="F46" s="61"/>
      <c r="G46" s="61"/>
      <c r="H46" s="61"/>
      <c r="I46" s="61"/>
      <c r="J46" s="61"/>
      <c r="K46" s="61"/>
      <c r="L46" s="61"/>
    </row>
    <row r="47" spans="1:12" ht="14.25" x14ac:dyDescent="0.2">
      <c r="A47" s="155">
        <v>39661</v>
      </c>
      <c r="B47" s="65">
        <v>49.4</v>
      </c>
      <c r="C47" s="65">
        <v>56.4</v>
      </c>
      <c r="D47" s="61"/>
      <c r="E47" s="61"/>
      <c r="F47" s="61"/>
      <c r="G47" s="61"/>
      <c r="H47" s="61"/>
      <c r="I47" s="61"/>
      <c r="J47" s="61"/>
      <c r="K47" s="61"/>
      <c r="L47" s="61"/>
    </row>
    <row r="48" spans="1:12" ht="14.25" x14ac:dyDescent="0.2">
      <c r="A48" s="155">
        <v>39692</v>
      </c>
      <c r="B48" s="65">
        <v>49.8</v>
      </c>
      <c r="C48" s="65">
        <v>56.2</v>
      </c>
      <c r="D48" s="61"/>
      <c r="E48" s="61"/>
      <c r="F48" s="61"/>
      <c r="G48" s="61"/>
      <c r="H48" s="61"/>
      <c r="I48" s="61"/>
      <c r="J48" s="61"/>
      <c r="K48" s="61"/>
      <c r="L48" s="61"/>
    </row>
    <row r="49" spans="1:12" ht="14.25" x14ac:dyDescent="0.2">
      <c r="A49" s="155">
        <v>39722</v>
      </c>
      <c r="B49" s="65">
        <v>46.4</v>
      </c>
      <c r="C49" s="65">
        <v>47.2</v>
      </c>
      <c r="D49" s="61"/>
      <c r="E49" s="61"/>
      <c r="F49" s="61"/>
      <c r="G49" s="61"/>
      <c r="H49" s="61"/>
      <c r="I49" s="61"/>
      <c r="J49" s="61"/>
      <c r="K49" s="61"/>
      <c r="L49" s="61"/>
    </row>
    <row r="50" spans="1:12" ht="14.25" x14ac:dyDescent="0.2">
      <c r="A50" s="155">
        <v>39753</v>
      </c>
      <c r="B50" s="65">
        <v>39.799999999999997</v>
      </c>
      <c r="C50" s="65">
        <v>35.5</v>
      </c>
      <c r="D50" s="61"/>
      <c r="E50" s="61"/>
      <c r="F50" s="61"/>
      <c r="G50" s="61"/>
      <c r="H50" s="61"/>
      <c r="I50" s="61"/>
      <c r="J50" s="61"/>
      <c r="K50" s="61"/>
      <c r="L50" s="61"/>
    </row>
    <row r="51" spans="1:12" ht="14.25" x14ac:dyDescent="0.2">
      <c r="A51" s="155">
        <v>39783</v>
      </c>
      <c r="B51" s="65">
        <v>33.799999999999997</v>
      </c>
      <c r="C51" s="65">
        <v>34.200000000000003</v>
      </c>
      <c r="D51" s="61"/>
      <c r="E51" s="61"/>
      <c r="F51" s="61"/>
      <c r="G51" s="61"/>
      <c r="H51" s="61"/>
      <c r="I51" s="61"/>
      <c r="J51" s="61"/>
      <c r="K51" s="61"/>
      <c r="L51" s="61"/>
    </row>
    <row r="52" spans="1:12" ht="14.25" x14ac:dyDescent="0.2">
      <c r="A52" s="155">
        <v>39814</v>
      </c>
      <c r="B52" s="65">
        <v>34.4</v>
      </c>
      <c r="C52" s="65">
        <v>32.4</v>
      </c>
      <c r="D52" s="61"/>
      <c r="E52" s="61"/>
      <c r="F52" s="61"/>
      <c r="G52" s="61"/>
      <c r="H52" s="61"/>
      <c r="I52" s="61"/>
      <c r="J52" s="61"/>
      <c r="K52" s="61"/>
      <c r="L52" s="61"/>
    </row>
    <row r="53" spans="1:12" ht="14.25" x14ac:dyDescent="0.2">
      <c r="A53" s="155">
        <v>39845</v>
      </c>
      <c r="B53" s="65">
        <v>40.6</v>
      </c>
      <c r="C53" s="65">
        <v>37.1</v>
      </c>
      <c r="D53" s="61"/>
      <c r="E53" s="61"/>
      <c r="F53" s="61"/>
      <c r="G53" s="61"/>
      <c r="H53" s="61"/>
      <c r="I53" s="61"/>
      <c r="J53" s="61"/>
      <c r="K53" s="61"/>
      <c r="L53" s="61"/>
    </row>
    <row r="54" spans="1:12" ht="14.25" x14ac:dyDescent="0.2">
      <c r="A54" s="155">
        <v>39873</v>
      </c>
      <c r="B54" s="65">
        <v>42</v>
      </c>
      <c r="C54" s="65">
        <v>40.9</v>
      </c>
      <c r="D54" s="61"/>
      <c r="E54" s="61"/>
      <c r="F54" s="61"/>
      <c r="G54" s="61"/>
      <c r="H54" s="61"/>
      <c r="I54" s="61"/>
      <c r="J54" s="61"/>
      <c r="K54" s="61"/>
      <c r="L54" s="61"/>
    </row>
    <row r="55" spans="1:12" ht="14.25" x14ac:dyDescent="0.2">
      <c r="A55" s="155">
        <v>39904</v>
      </c>
      <c r="B55" s="65">
        <v>43.4</v>
      </c>
      <c r="C55" s="65">
        <v>41.9</v>
      </c>
      <c r="D55" s="61"/>
      <c r="E55" s="61"/>
      <c r="F55" s="61"/>
      <c r="G55" s="61"/>
      <c r="H55" s="61"/>
      <c r="I55" s="61"/>
      <c r="J55" s="61"/>
      <c r="K55" s="61"/>
      <c r="L55" s="61"/>
    </row>
    <row r="56" spans="1:12" ht="14.25" x14ac:dyDescent="0.2">
      <c r="A56" s="155">
        <v>39934</v>
      </c>
      <c r="B56" s="65">
        <v>45.3</v>
      </c>
      <c r="C56" s="65">
        <v>43.6</v>
      </c>
      <c r="D56" s="61"/>
      <c r="E56" s="61"/>
      <c r="F56" s="61"/>
      <c r="G56" s="61"/>
      <c r="H56" s="61"/>
      <c r="I56" s="61"/>
      <c r="J56" s="61"/>
      <c r="K56" s="61"/>
      <c r="L56" s="61"/>
    </row>
    <row r="57" spans="1:12" ht="14.25" x14ac:dyDescent="0.2">
      <c r="A57" s="155">
        <v>39965</v>
      </c>
      <c r="B57" s="65">
        <v>47.3</v>
      </c>
      <c r="C57" s="65">
        <v>48.2</v>
      </c>
      <c r="D57" s="61"/>
      <c r="E57" s="61"/>
      <c r="F57" s="61"/>
      <c r="G57" s="61"/>
      <c r="H57" s="61"/>
      <c r="I57" s="61"/>
      <c r="J57" s="61"/>
      <c r="K57" s="61"/>
      <c r="L57" s="61"/>
    </row>
    <row r="58" spans="1:12" ht="14.25" x14ac:dyDescent="0.2">
      <c r="A58" s="155">
        <v>39995</v>
      </c>
      <c r="B58" s="65">
        <v>48.4</v>
      </c>
      <c r="C58" s="65">
        <v>48.1</v>
      </c>
      <c r="D58" s="61"/>
      <c r="E58" s="61"/>
      <c r="F58" s="61"/>
      <c r="G58" s="61"/>
      <c r="H58" s="61"/>
      <c r="I58" s="61"/>
      <c r="J58" s="61"/>
      <c r="K58" s="61"/>
      <c r="L58" s="61"/>
    </row>
    <row r="59" spans="1:12" ht="14.25" x14ac:dyDescent="0.2">
      <c r="A59" s="155">
        <v>40026</v>
      </c>
      <c r="B59" s="65">
        <v>49.6</v>
      </c>
      <c r="C59" s="65">
        <v>52.5</v>
      </c>
      <c r="D59" s="61"/>
      <c r="E59" s="61"/>
      <c r="F59" s="61"/>
      <c r="G59" s="61"/>
      <c r="H59" s="61"/>
      <c r="I59" s="61"/>
      <c r="J59" s="61"/>
      <c r="K59" s="61"/>
      <c r="L59" s="61"/>
    </row>
    <row r="60" spans="1:12" ht="14.25" x14ac:dyDescent="0.2">
      <c r="A60" s="155">
        <v>40057</v>
      </c>
      <c r="B60" s="65">
        <v>52</v>
      </c>
      <c r="C60" s="65">
        <v>53.3</v>
      </c>
      <c r="D60" s="61"/>
      <c r="E60" s="61"/>
      <c r="F60" s="61"/>
      <c r="G60" s="61"/>
      <c r="H60" s="61"/>
      <c r="I60" s="61"/>
      <c r="J60" s="61"/>
      <c r="K60" s="61"/>
      <c r="L60" s="61"/>
    </row>
    <row r="61" spans="1:12" ht="14.25" x14ac:dyDescent="0.2">
      <c r="A61" s="155">
        <v>40087</v>
      </c>
      <c r="B61" s="65">
        <v>49.6</v>
      </c>
      <c r="C61" s="65">
        <v>55.9</v>
      </c>
      <c r="D61" s="61"/>
      <c r="E61" s="61"/>
      <c r="F61" s="61"/>
      <c r="G61" s="61"/>
      <c r="H61" s="61"/>
      <c r="I61" s="61"/>
      <c r="J61" s="61"/>
      <c r="K61" s="61"/>
      <c r="L61" s="61"/>
    </row>
    <row r="62" spans="1:12" ht="14.25" x14ac:dyDescent="0.2">
      <c r="A62" s="155">
        <v>40118</v>
      </c>
      <c r="B62" s="65">
        <v>49.1</v>
      </c>
      <c r="C62" s="65">
        <v>54</v>
      </c>
      <c r="D62" s="61"/>
      <c r="E62" s="61"/>
      <c r="F62" s="61"/>
      <c r="G62" s="61"/>
      <c r="H62" s="61"/>
      <c r="I62" s="61"/>
      <c r="J62" s="61"/>
      <c r="K62" s="61"/>
      <c r="L62" s="61"/>
    </row>
    <row r="63" spans="1:12" ht="14.25" x14ac:dyDescent="0.2">
      <c r="A63" s="155">
        <v>40148</v>
      </c>
      <c r="B63" s="65">
        <v>48.8</v>
      </c>
      <c r="C63" s="65">
        <v>53.3</v>
      </c>
      <c r="D63" s="61"/>
      <c r="E63" s="61"/>
      <c r="F63" s="61"/>
      <c r="G63" s="61"/>
      <c r="H63" s="61"/>
      <c r="I63" s="61"/>
      <c r="J63" s="61"/>
      <c r="K63" s="61"/>
      <c r="L63" s="61"/>
    </row>
    <row r="64" spans="1:12" ht="14.25" x14ac:dyDescent="0.2">
      <c r="A64" s="155">
        <v>40179</v>
      </c>
      <c r="B64" s="65">
        <v>50.8</v>
      </c>
      <c r="C64" s="65">
        <v>51.8</v>
      </c>
      <c r="D64" s="61"/>
      <c r="E64" s="61"/>
      <c r="F64" s="61"/>
      <c r="G64" s="61"/>
      <c r="H64" s="61"/>
      <c r="I64" s="61"/>
      <c r="J64" s="61"/>
      <c r="K64" s="61"/>
      <c r="L64" s="61"/>
    </row>
    <row r="65" spans="1:12" ht="14.25" x14ac:dyDescent="0.2">
      <c r="A65" s="155">
        <v>40210</v>
      </c>
      <c r="B65" s="65">
        <v>50.2</v>
      </c>
      <c r="C65" s="65">
        <v>51.3</v>
      </c>
      <c r="D65" s="61"/>
      <c r="E65" s="61"/>
      <c r="F65" s="61"/>
      <c r="G65" s="61"/>
      <c r="H65" s="61"/>
      <c r="I65" s="61"/>
      <c r="J65" s="61"/>
      <c r="K65" s="61"/>
      <c r="L65" s="61"/>
    </row>
    <row r="66" spans="1:12" ht="14.25" x14ac:dyDescent="0.2">
      <c r="A66" s="155">
        <v>40238</v>
      </c>
      <c r="B66" s="65">
        <v>50.2</v>
      </c>
      <c r="C66" s="65">
        <v>54.4</v>
      </c>
      <c r="D66" s="61"/>
      <c r="E66" s="61"/>
      <c r="F66" s="61"/>
      <c r="G66" s="61"/>
      <c r="H66" s="61"/>
      <c r="I66" s="61"/>
      <c r="J66" s="61"/>
      <c r="K66" s="61"/>
      <c r="L66" s="61"/>
    </row>
    <row r="67" spans="1:12" ht="14.25" x14ac:dyDescent="0.2">
      <c r="A67" s="155">
        <v>40269</v>
      </c>
      <c r="B67" s="65">
        <v>52.1</v>
      </c>
      <c r="C67" s="65">
        <v>58.2</v>
      </c>
      <c r="D67" s="61"/>
      <c r="E67" s="61"/>
      <c r="F67" s="61"/>
      <c r="G67" s="61"/>
      <c r="H67" s="61"/>
      <c r="I67" s="61"/>
      <c r="J67" s="61"/>
      <c r="K67" s="61"/>
      <c r="L67" s="61"/>
    </row>
    <row r="68" spans="1:12" ht="14.25" x14ac:dyDescent="0.2">
      <c r="A68" s="155">
        <v>40299</v>
      </c>
      <c r="B68" s="65">
        <v>52</v>
      </c>
      <c r="C68" s="65">
        <v>56.4</v>
      </c>
      <c r="D68" s="61"/>
      <c r="E68" s="61"/>
      <c r="F68" s="61"/>
      <c r="G68" s="61"/>
      <c r="H68" s="61"/>
      <c r="I68" s="61"/>
      <c r="J68" s="61"/>
      <c r="K68" s="61"/>
      <c r="L68" s="61"/>
    </row>
    <row r="69" spans="1:12" ht="14.25" x14ac:dyDescent="0.2">
      <c r="A69" s="155">
        <v>40330</v>
      </c>
      <c r="B69" s="65">
        <v>52.6</v>
      </c>
      <c r="C69" s="65">
        <v>56</v>
      </c>
      <c r="D69" s="61"/>
      <c r="E69" s="61"/>
      <c r="F69" s="61"/>
      <c r="G69" s="61"/>
      <c r="H69" s="61"/>
      <c r="I69" s="61"/>
      <c r="J69" s="61"/>
      <c r="K69" s="61"/>
      <c r="L69" s="61"/>
    </row>
    <row r="70" spans="1:12" ht="14.25" x14ac:dyDescent="0.2">
      <c r="A70" s="155">
        <v>40360</v>
      </c>
      <c r="B70" s="65">
        <v>52.7</v>
      </c>
      <c r="C70" s="65">
        <v>54.1</v>
      </c>
      <c r="D70" s="61"/>
      <c r="E70" s="61"/>
      <c r="F70" s="61"/>
      <c r="G70" s="61"/>
      <c r="H70" s="61"/>
      <c r="I70" s="61"/>
      <c r="J70" s="61"/>
      <c r="K70" s="61"/>
      <c r="L70" s="61"/>
    </row>
    <row r="71" spans="1:12" ht="14.25" x14ac:dyDescent="0.2">
      <c r="A71" s="155">
        <v>40391</v>
      </c>
      <c r="B71" s="65">
        <v>52.9</v>
      </c>
      <c r="C71" s="65">
        <v>47</v>
      </c>
      <c r="D71" s="61"/>
      <c r="E71" s="61"/>
      <c r="F71" s="61"/>
      <c r="G71" s="61"/>
      <c r="H71" s="61"/>
      <c r="I71" s="61"/>
      <c r="J71" s="61"/>
      <c r="K71" s="61"/>
      <c r="L71" s="61"/>
    </row>
    <row r="72" spans="1:12" ht="14.25" x14ac:dyDescent="0.2">
      <c r="A72" s="155">
        <v>40422</v>
      </c>
      <c r="B72" s="65">
        <v>51.2</v>
      </c>
      <c r="C72" s="65">
        <v>51.5</v>
      </c>
      <c r="D72" s="61"/>
      <c r="E72" s="61"/>
      <c r="F72" s="61"/>
      <c r="G72" s="61"/>
      <c r="H72" s="61"/>
      <c r="I72" s="61"/>
      <c r="J72" s="61"/>
      <c r="K72" s="61"/>
      <c r="L72" s="61"/>
    </row>
    <row r="73" spans="1:12" ht="14.25" x14ac:dyDescent="0.2">
      <c r="A73" s="155">
        <v>40452</v>
      </c>
      <c r="B73" s="65">
        <v>51.8</v>
      </c>
      <c r="C73" s="65">
        <v>55.6</v>
      </c>
      <c r="D73" s="61"/>
      <c r="E73" s="61"/>
      <c r="F73" s="61"/>
      <c r="G73" s="61"/>
      <c r="H73" s="61"/>
      <c r="I73" s="61"/>
      <c r="J73" s="61"/>
      <c r="K73" s="61"/>
      <c r="L73" s="61"/>
    </row>
    <row r="74" spans="1:12" ht="14.25" x14ac:dyDescent="0.2">
      <c r="A74" s="155">
        <v>40483</v>
      </c>
      <c r="B74" s="65">
        <v>51.1</v>
      </c>
      <c r="C74" s="65">
        <v>54.1</v>
      </c>
      <c r="D74" s="61"/>
      <c r="E74" s="61"/>
      <c r="F74" s="61"/>
      <c r="G74" s="61"/>
      <c r="H74" s="61"/>
      <c r="I74" s="61"/>
      <c r="J74" s="61"/>
      <c r="K74" s="61"/>
      <c r="L74" s="61"/>
    </row>
    <row r="75" spans="1:12" ht="14.25" x14ac:dyDescent="0.2">
      <c r="A75" s="155">
        <v>40513</v>
      </c>
      <c r="B75" s="65">
        <v>53.5</v>
      </c>
      <c r="C75" s="65">
        <v>56.4</v>
      </c>
      <c r="D75" s="61"/>
      <c r="E75" s="61"/>
      <c r="F75" s="61"/>
      <c r="G75" s="61"/>
      <c r="H75" s="61"/>
      <c r="I75" s="61"/>
      <c r="J75" s="61"/>
      <c r="K75" s="61"/>
      <c r="L75" s="61"/>
    </row>
    <row r="76" spans="1:12" ht="14.25" x14ac:dyDescent="0.2">
      <c r="A76" s="155">
        <v>40544</v>
      </c>
      <c r="B76" s="65">
        <v>53.5</v>
      </c>
      <c r="C76" s="65">
        <v>54.2</v>
      </c>
      <c r="D76" s="61"/>
      <c r="E76" s="61"/>
      <c r="F76" s="61"/>
      <c r="G76" s="61"/>
      <c r="H76" s="61"/>
      <c r="I76" s="61"/>
      <c r="J76" s="61"/>
      <c r="K76" s="61"/>
      <c r="L76" s="61"/>
    </row>
    <row r="77" spans="1:12" ht="14.25" x14ac:dyDescent="0.2">
      <c r="A77" s="155">
        <v>40575</v>
      </c>
      <c r="B77" s="65">
        <v>55.2</v>
      </c>
      <c r="C77" s="65">
        <v>53.4</v>
      </c>
      <c r="D77" s="61"/>
      <c r="E77" s="61"/>
      <c r="F77" s="61"/>
      <c r="G77" s="61"/>
      <c r="H77" s="61"/>
      <c r="I77" s="61"/>
      <c r="J77" s="61"/>
      <c r="K77" s="61"/>
      <c r="L77" s="61"/>
    </row>
    <row r="78" spans="1:12" ht="14.25" x14ac:dyDescent="0.2">
      <c r="A78" s="155">
        <v>40603</v>
      </c>
      <c r="B78" s="65">
        <v>55.6</v>
      </c>
      <c r="C78" s="65">
        <v>53.3</v>
      </c>
      <c r="D78" s="61"/>
      <c r="E78" s="61"/>
      <c r="F78" s="61"/>
      <c r="G78" s="61"/>
      <c r="H78" s="61"/>
      <c r="I78" s="61"/>
      <c r="J78" s="61"/>
      <c r="K78" s="61"/>
      <c r="L78" s="61"/>
    </row>
    <row r="79" spans="1:12" ht="14.25" x14ac:dyDescent="0.2">
      <c r="A79" s="155">
        <v>40634</v>
      </c>
      <c r="B79" s="65">
        <v>52.1</v>
      </c>
      <c r="C79" s="65">
        <v>55.8</v>
      </c>
      <c r="D79" s="61"/>
      <c r="E79" s="61"/>
      <c r="F79" s="61"/>
      <c r="G79" s="61"/>
      <c r="H79" s="61"/>
      <c r="I79" s="61"/>
      <c r="J79" s="61"/>
      <c r="K79" s="61"/>
      <c r="L79" s="61"/>
    </row>
    <row r="80" spans="1:12" ht="14.25" x14ac:dyDescent="0.2">
      <c r="A80" s="155">
        <v>40664</v>
      </c>
      <c r="B80" s="65">
        <v>50.7</v>
      </c>
      <c r="C80" s="65">
        <v>57.6</v>
      </c>
      <c r="D80" s="61"/>
      <c r="E80" s="61"/>
      <c r="F80" s="61"/>
      <c r="G80" s="61"/>
      <c r="H80" s="61"/>
      <c r="I80" s="61"/>
      <c r="J80" s="61"/>
      <c r="K80" s="61"/>
      <c r="L80" s="61"/>
    </row>
    <row r="81" spans="1:12" ht="14.25" x14ac:dyDescent="0.2">
      <c r="A81" s="155">
        <v>40695</v>
      </c>
      <c r="B81" s="65">
        <v>50.6</v>
      </c>
      <c r="C81" s="65">
        <v>55.1</v>
      </c>
      <c r="D81" s="61"/>
      <c r="E81" s="61"/>
      <c r="F81" s="61"/>
      <c r="G81" s="61"/>
      <c r="H81" s="61"/>
      <c r="I81" s="61"/>
      <c r="J81" s="61"/>
      <c r="K81" s="61"/>
      <c r="L81" s="61"/>
    </row>
    <row r="82" spans="1:12" ht="14.25" x14ac:dyDescent="0.2">
      <c r="A82" s="155">
        <v>40725</v>
      </c>
      <c r="B82" s="65">
        <v>49.8</v>
      </c>
      <c r="C82" s="65">
        <v>56.9</v>
      </c>
      <c r="D82" s="61"/>
      <c r="E82" s="61"/>
      <c r="F82" s="61"/>
      <c r="G82" s="61"/>
      <c r="H82" s="61"/>
      <c r="I82" s="61"/>
      <c r="J82" s="61"/>
      <c r="K82" s="61"/>
      <c r="L82" s="61"/>
    </row>
    <row r="83" spans="1:12" ht="14.25" x14ac:dyDescent="0.2">
      <c r="A83" s="155">
        <v>40756</v>
      </c>
      <c r="B83" s="65">
        <v>49.9</v>
      </c>
      <c r="C83" s="65">
        <v>53.2</v>
      </c>
      <c r="D83" s="61"/>
      <c r="E83" s="61"/>
      <c r="F83" s="61"/>
      <c r="G83" s="61"/>
      <c r="H83" s="61"/>
      <c r="I83" s="61"/>
      <c r="J83" s="61"/>
      <c r="K83" s="61"/>
      <c r="L83" s="61"/>
    </row>
    <row r="84" spans="1:12" ht="14.25" x14ac:dyDescent="0.2">
      <c r="A84" s="155">
        <v>40787</v>
      </c>
      <c r="B84" s="65">
        <v>50</v>
      </c>
      <c r="C84" s="65">
        <v>53.3</v>
      </c>
      <c r="D84" s="61"/>
      <c r="E84" s="61"/>
      <c r="F84" s="61"/>
      <c r="G84" s="61"/>
      <c r="H84" s="61"/>
      <c r="I84" s="61"/>
      <c r="J84" s="61"/>
      <c r="K84" s="61"/>
      <c r="L84" s="61"/>
    </row>
    <row r="85" spans="1:12" ht="14.25" x14ac:dyDescent="0.2">
      <c r="A85" s="155">
        <v>40817</v>
      </c>
      <c r="B85" s="65">
        <v>50.4</v>
      </c>
      <c r="C85" s="65">
        <v>53.5</v>
      </c>
      <c r="D85" s="61"/>
      <c r="E85" s="61"/>
      <c r="F85" s="61"/>
      <c r="G85" s="61"/>
      <c r="H85" s="61"/>
      <c r="I85" s="61"/>
      <c r="J85" s="61"/>
      <c r="K85" s="61"/>
      <c r="L85" s="61"/>
    </row>
    <row r="86" spans="1:12" ht="14.25" x14ac:dyDescent="0.2">
      <c r="A86" s="155">
        <v>40848</v>
      </c>
      <c r="B86" s="65">
        <v>52.6</v>
      </c>
      <c r="C86" s="65">
        <v>54.8</v>
      </c>
      <c r="D86" s="61"/>
      <c r="E86" s="61"/>
      <c r="F86" s="61"/>
      <c r="G86" s="61"/>
      <c r="H86" s="61"/>
      <c r="I86" s="61"/>
      <c r="J86" s="61"/>
      <c r="K86" s="61"/>
      <c r="L86" s="61"/>
    </row>
    <row r="87" spans="1:12" ht="14.25" x14ac:dyDescent="0.2">
      <c r="A87" s="155">
        <v>40878</v>
      </c>
      <c r="B87" s="65">
        <v>51.6</v>
      </c>
      <c r="C87" s="65">
        <v>53.8</v>
      </c>
      <c r="D87" s="61"/>
      <c r="E87" s="61"/>
      <c r="F87" s="61"/>
      <c r="G87" s="61"/>
      <c r="H87" s="61"/>
      <c r="I87" s="61"/>
      <c r="J87" s="61"/>
      <c r="K87" s="61"/>
      <c r="L87" s="61"/>
    </row>
    <row r="88" spans="1:12" ht="14.25" x14ac:dyDescent="0.2">
      <c r="A88" s="155">
        <v>40909</v>
      </c>
      <c r="B88" s="65">
        <v>50.8</v>
      </c>
      <c r="C88" s="65">
        <v>56.5</v>
      </c>
      <c r="D88" s="61"/>
      <c r="E88" s="61"/>
      <c r="F88" s="61"/>
      <c r="G88" s="61"/>
      <c r="H88" s="61"/>
      <c r="I88" s="61"/>
      <c r="J88" s="61"/>
      <c r="K88" s="61"/>
      <c r="L88" s="61"/>
    </row>
    <row r="89" spans="1:12" ht="14.25" x14ac:dyDescent="0.2">
      <c r="A89" s="155">
        <v>40940</v>
      </c>
      <c r="B89" s="65">
        <v>50.7</v>
      </c>
      <c r="C89" s="65">
        <v>55.3</v>
      </c>
      <c r="D89" s="61"/>
      <c r="E89" s="61"/>
      <c r="F89" s="61"/>
      <c r="G89" s="61"/>
      <c r="H89" s="61"/>
      <c r="I89" s="61"/>
      <c r="J89" s="61"/>
      <c r="K89" s="61"/>
      <c r="L89" s="61"/>
    </row>
    <row r="90" spans="1:12" ht="14.25" x14ac:dyDescent="0.2">
      <c r="A90" s="155">
        <v>40969</v>
      </c>
      <c r="B90" s="65">
        <v>50.8</v>
      </c>
      <c r="C90" s="65">
        <v>54.4</v>
      </c>
      <c r="D90" s="61"/>
      <c r="E90" s="61"/>
      <c r="F90" s="61"/>
      <c r="G90" s="61"/>
      <c r="H90" s="61"/>
      <c r="I90" s="61"/>
      <c r="J90" s="61"/>
      <c r="K90" s="61"/>
      <c r="L90" s="61"/>
    </row>
    <row r="91" spans="1:12" ht="14.25" x14ac:dyDescent="0.2">
      <c r="A91" s="155">
        <v>41000</v>
      </c>
      <c r="B91" s="65">
        <v>52.9</v>
      </c>
      <c r="C91" s="65">
        <v>52.6</v>
      </c>
      <c r="D91" s="61"/>
      <c r="E91" s="61"/>
      <c r="F91" s="61"/>
      <c r="G91" s="61"/>
      <c r="H91" s="61"/>
      <c r="I91" s="61"/>
      <c r="J91" s="61"/>
      <c r="K91" s="61"/>
      <c r="L91" s="61"/>
    </row>
    <row r="92" spans="1:12" ht="14.25" x14ac:dyDescent="0.2">
      <c r="A92" s="155">
        <v>41030</v>
      </c>
      <c r="B92" s="65">
        <v>53.2</v>
      </c>
      <c r="C92" s="65">
        <v>54.9</v>
      </c>
      <c r="D92" s="61"/>
      <c r="E92" s="61"/>
      <c r="F92" s="61"/>
      <c r="G92" s="61"/>
      <c r="H92" s="61"/>
      <c r="I92" s="61"/>
      <c r="J92" s="61"/>
      <c r="K92" s="61"/>
      <c r="L92" s="61"/>
    </row>
    <row r="93" spans="1:12" ht="14.25" x14ac:dyDescent="0.2">
      <c r="A93" s="155">
        <v>41061</v>
      </c>
      <c r="B93" s="65">
        <v>51</v>
      </c>
      <c r="C93" s="65">
        <v>53.2</v>
      </c>
      <c r="D93" s="61"/>
      <c r="E93" s="61"/>
      <c r="F93" s="61"/>
      <c r="G93" s="61"/>
      <c r="H93" s="61"/>
      <c r="I93" s="61"/>
      <c r="J93" s="61"/>
      <c r="K93" s="61"/>
      <c r="L93" s="61"/>
    </row>
    <row r="94" spans="1:12" ht="14.25" x14ac:dyDescent="0.2">
      <c r="A94" s="155">
        <v>41091</v>
      </c>
      <c r="B94" s="65">
        <v>52</v>
      </c>
      <c r="C94" s="65">
        <v>52</v>
      </c>
      <c r="D94" s="61"/>
      <c r="E94" s="61"/>
      <c r="F94" s="61"/>
      <c r="G94" s="61"/>
      <c r="H94" s="61"/>
      <c r="I94" s="61"/>
      <c r="J94" s="61"/>
      <c r="K94" s="61"/>
      <c r="L94" s="61"/>
    </row>
    <row r="95" spans="1:12" ht="14.25" x14ac:dyDescent="0.2">
      <c r="A95" s="155">
        <v>41122</v>
      </c>
      <c r="B95" s="65">
        <v>51</v>
      </c>
      <c r="C95" s="65">
        <v>52.6</v>
      </c>
      <c r="D95" s="61"/>
      <c r="E95" s="61"/>
      <c r="F95" s="61"/>
      <c r="G95" s="61"/>
      <c r="H95" s="61"/>
      <c r="I95" s="61"/>
      <c r="J95" s="61"/>
      <c r="K95" s="61"/>
      <c r="L95" s="61"/>
    </row>
    <row r="96" spans="1:12" ht="14.25" x14ac:dyDescent="0.2">
      <c r="A96" s="155">
        <v>41153</v>
      </c>
      <c r="B96" s="65">
        <v>52.4</v>
      </c>
      <c r="C96" s="65">
        <v>54.5</v>
      </c>
      <c r="D96" s="61"/>
      <c r="E96" s="61"/>
      <c r="F96" s="61"/>
      <c r="G96" s="61"/>
      <c r="H96" s="61"/>
      <c r="I96" s="61"/>
      <c r="J96" s="61"/>
      <c r="K96" s="61"/>
      <c r="L96" s="61"/>
    </row>
    <row r="97" spans="1:12" ht="14.25" x14ac:dyDescent="0.2">
      <c r="A97" s="155">
        <v>41183</v>
      </c>
      <c r="B97" s="65">
        <v>52.9</v>
      </c>
      <c r="C97" s="65">
        <v>57.3</v>
      </c>
      <c r="D97" s="61"/>
      <c r="E97" s="61"/>
      <c r="F97" s="61"/>
      <c r="G97" s="61"/>
      <c r="H97" s="61"/>
      <c r="I97" s="61"/>
      <c r="J97" s="61"/>
      <c r="K97" s="61"/>
      <c r="L97" s="61"/>
    </row>
    <row r="98" spans="1:12" ht="14.25" x14ac:dyDescent="0.2">
      <c r="A98" s="155">
        <v>41214</v>
      </c>
      <c r="B98" s="65">
        <v>52.2</v>
      </c>
      <c r="C98" s="65">
        <v>57.1</v>
      </c>
      <c r="D98" s="61"/>
      <c r="E98" s="61"/>
      <c r="F98" s="61"/>
      <c r="G98" s="61"/>
      <c r="H98" s="61"/>
      <c r="I98" s="61"/>
      <c r="J98" s="61"/>
      <c r="K98" s="61"/>
      <c r="L98" s="61"/>
    </row>
    <row r="99" spans="1:12" ht="14.25" x14ac:dyDescent="0.2">
      <c r="A99" s="155">
        <v>41244</v>
      </c>
      <c r="B99" s="65">
        <v>50</v>
      </c>
      <c r="C99" s="65">
        <v>56.1</v>
      </c>
      <c r="D99" s="61"/>
      <c r="E99" s="61"/>
      <c r="F99" s="61"/>
      <c r="G99" s="61"/>
      <c r="H99" s="61"/>
      <c r="I99" s="61"/>
      <c r="J99" s="61"/>
      <c r="K99" s="61"/>
      <c r="L99" s="61"/>
    </row>
    <row r="100" spans="1:12" ht="14.25" x14ac:dyDescent="0.2">
      <c r="A100" s="155">
        <v>41275</v>
      </c>
      <c r="B100" s="65">
        <v>52</v>
      </c>
      <c r="C100" s="65">
        <v>55.7</v>
      </c>
      <c r="D100" s="61"/>
      <c r="E100" s="61"/>
      <c r="F100" s="61"/>
      <c r="G100" s="61"/>
      <c r="H100" s="61"/>
      <c r="I100" s="61"/>
      <c r="J100" s="61"/>
      <c r="K100" s="61"/>
      <c r="L100" s="61"/>
    </row>
    <row r="101" spans="1:12" ht="14.25" x14ac:dyDescent="0.2">
      <c r="A101" s="155">
        <v>41306</v>
      </c>
      <c r="B101" s="65">
        <v>52</v>
      </c>
      <c r="C101" s="65">
        <v>56.1</v>
      </c>
      <c r="D101" s="61"/>
      <c r="E101" s="61"/>
      <c r="F101" s="61"/>
      <c r="G101" s="61"/>
      <c r="H101" s="61"/>
      <c r="I101" s="61"/>
      <c r="J101" s="61"/>
      <c r="K101" s="61"/>
      <c r="L101" s="61"/>
    </row>
    <row r="102" spans="1:12" ht="14.25" x14ac:dyDescent="0.2">
      <c r="A102" s="155">
        <v>41334</v>
      </c>
      <c r="B102" s="65">
        <v>50.8</v>
      </c>
      <c r="C102" s="65">
        <v>54.6</v>
      </c>
      <c r="D102" s="61"/>
      <c r="E102" s="61"/>
      <c r="F102" s="61"/>
      <c r="G102" s="61"/>
      <c r="H102" s="61"/>
      <c r="I102" s="61"/>
      <c r="J102" s="61"/>
      <c r="K102" s="61"/>
      <c r="L102" s="61"/>
    </row>
    <row r="103" spans="1:12" ht="14.25" x14ac:dyDescent="0.2">
      <c r="A103" s="155">
        <v>41365</v>
      </c>
      <c r="B103" s="65">
        <v>50.6</v>
      </c>
      <c r="C103" s="65">
        <v>53</v>
      </c>
      <c r="D103" s="61"/>
      <c r="E103" s="61"/>
      <c r="F103" s="61"/>
      <c r="G103" s="61"/>
      <c r="H103" s="61"/>
      <c r="I103" s="61"/>
      <c r="J103" s="61"/>
      <c r="K103" s="61"/>
      <c r="L103" s="61"/>
    </row>
    <row r="104" spans="1:12" ht="14.25" x14ac:dyDescent="0.2">
      <c r="A104" s="155">
        <v>41395</v>
      </c>
      <c r="B104" s="65">
        <v>50.4</v>
      </c>
      <c r="C104" s="65">
        <v>51.4</v>
      </c>
      <c r="D104" s="61"/>
      <c r="E104" s="61"/>
      <c r="F104" s="61"/>
      <c r="G104" s="61"/>
      <c r="H104" s="61"/>
      <c r="I104" s="61"/>
      <c r="J104" s="61"/>
      <c r="K104" s="61"/>
      <c r="L104" s="61"/>
    </row>
    <row r="105" spans="1:12" ht="14.25" x14ac:dyDescent="0.2">
      <c r="A105" s="155">
        <v>41426</v>
      </c>
      <c r="B105" s="65">
        <v>51.7</v>
      </c>
      <c r="C105" s="65">
        <v>48.8</v>
      </c>
      <c r="D105" s="61"/>
      <c r="E105" s="61"/>
      <c r="F105" s="61"/>
      <c r="G105" s="61"/>
      <c r="H105" s="61"/>
      <c r="I105" s="61"/>
      <c r="J105" s="61"/>
      <c r="K105" s="61"/>
      <c r="L105" s="61"/>
    </row>
    <row r="106" spans="1:12" ht="14.25" x14ac:dyDescent="0.2">
      <c r="A106" s="155">
        <v>41456</v>
      </c>
      <c r="B106" s="65">
        <v>49.2</v>
      </c>
      <c r="C106" s="65">
        <v>48.7</v>
      </c>
      <c r="D106" s="61"/>
      <c r="E106" s="61"/>
      <c r="F106" s="61"/>
      <c r="G106" s="61"/>
      <c r="H106" s="61"/>
      <c r="I106" s="61"/>
      <c r="J106" s="61"/>
      <c r="K106" s="61"/>
      <c r="L106" s="61"/>
    </row>
    <row r="107" spans="1:12" ht="14.25" x14ac:dyDescent="0.2">
      <c r="A107" s="155">
        <v>41487</v>
      </c>
      <c r="B107" s="65">
        <v>49.4</v>
      </c>
      <c r="C107" s="65">
        <v>51.8</v>
      </c>
      <c r="D107" s="61"/>
      <c r="E107" s="61"/>
      <c r="F107" s="61"/>
      <c r="G107" s="61"/>
      <c r="H107" s="61"/>
      <c r="I107" s="61"/>
      <c r="J107" s="61"/>
      <c r="K107" s="61"/>
      <c r="L107" s="61"/>
    </row>
    <row r="108" spans="1:12" ht="14.25" x14ac:dyDescent="0.2">
      <c r="A108" s="155">
        <v>41518</v>
      </c>
      <c r="B108" s="65">
        <v>49.4</v>
      </c>
      <c r="C108" s="65">
        <v>51.5</v>
      </c>
      <c r="D108" s="61"/>
      <c r="E108" s="61"/>
      <c r="F108" s="61"/>
      <c r="G108" s="61"/>
      <c r="H108" s="61"/>
      <c r="I108" s="61"/>
      <c r="J108" s="61"/>
      <c r="K108" s="61"/>
      <c r="L108" s="61"/>
    </row>
    <row r="109" spans="1:12" ht="14.25" x14ac:dyDescent="0.2">
      <c r="A109" s="155">
        <v>41548</v>
      </c>
      <c r="B109" s="65">
        <v>51.8</v>
      </c>
      <c r="C109" s="65">
        <v>52.5</v>
      </c>
      <c r="D109" s="61"/>
      <c r="E109" s="61"/>
      <c r="F109" s="61"/>
      <c r="G109" s="61"/>
      <c r="H109" s="61"/>
      <c r="I109" s="61"/>
      <c r="J109" s="61"/>
      <c r="K109" s="61"/>
      <c r="L109" s="61"/>
    </row>
    <row r="110" spans="1:12" ht="14.25" x14ac:dyDescent="0.2">
      <c r="A110" s="155">
        <v>41579</v>
      </c>
      <c r="B110" s="65">
        <v>49.4</v>
      </c>
      <c r="C110" s="65">
        <v>52.9</v>
      </c>
      <c r="D110" s="61"/>
      <c r="E110" s="61"/>
      <c r="F110" s="61"/>
      <c r="G110" s="61"/>
      <c r="H110" s="61"/>
      <c r="I110" s="61"/>
      <c r="J110" s="61"/>
      <c r="K110" s="61"/>
      <c r="L110" s="61"/>
    </row>
    <row r="111" spans="1:12" ht="14.25" x14ac:dyDescent="0.2">
      <c r="A111" s="155">
        <v>41609</v>
      </c>
      <c r="B111" s="65">
        <v>48.8</v>
      </c>
      <c r="C111" s="65">
        <v>53.6</v>
      </c>
      <c r="D111" s="61"/>
      <c r="E111" s="61"/>
      <c r="F111" s="61"/>
      <c r="G111" s="61"/>
      <c r="H111" s="61"/>
      <c r="I111" s="61"/>
      <c r="J111" s="61"/>
      <c r="K111" s="61"/>
      <c r="L111" s="61"/>
    </row>
    <row r="112" spans="1:12" ht="14.25" x14ac:dyDescent="0.2">
      <c r="A112" s="155">
        <v>41640</v>
      </c>
      <c r="B112" s="65">
        <v>48</v>
      </c>
      <c r="C112" s="65">
        <v>50.2</v>
      </c>
      <c r="D112" s="61"/>
      <c r="E112" s="61"/>
      <c r="F112" s="61"/>
      <c r="G112" s="61"/>
      <c r="H112" s="61"/>
      <c r="I112" s="61"/>
      <c r="J112" s="61"/>
      <c r="K112" s="61"/>
      <c r="L112" s="61"/>
    </row>
    <row r="113" spans="1:12" ht="14.25" x14ac:dyDescent="0.2">
      <c r="A113" s="155">
        <v>41671</v>
      </c>
      <c r="B113" s="65">
        <v>48.5</v>
      </c>
      <c r="C113" s="65">
        <v>50.8</v>
      </c>
      <c r="D113" s="61"/>
      <c r="E113" s="61"/>
      <c r="F113" s="61"/>
      <c r="G113" s="61"/>
      <c r="H113" s="61"/>
      <c r="I113" s="61"/>
      <c r="J113" s="61"/>
      <c r="K113" s="61"/>
      <c r="L113" s="61"/>
    </row>
    <row r="114" spans="1:12" ht="14.25" x14ac:dyDescent="0.2">
      <c r="A114" s="155">
        <v>41699</v>
      </c>
      <c r="B114" s="65">
        <v>48.3</v>
      </c>
      <c r="C114" s="65">
        <v>47.7</v>
      </c>
      <c r="D114" s="61"/>
      <c r="E114" s="61"/>
      <c r="F114" s="61"/>
      <c r="G114" s="61"/>
      <c r="H114" s="61"/>
      <c r="I114" s="61"/>
      <c r="J114" s="61"/>
      <c r="K114" s="61"/>
      <c r="L114" s="61"/>
    </row>
    <row r="115" spans="1:12" ht="14.25" x14ac:dyDescent="0.2">
      <c r="A115" s="155">
        <v>41730</v>
      </c>
      <c r="B115" s="65">
        <v>48.5</v>
      </c>
      <c r="C115" s="65">
        <v>46.8</v>
      </c>
      <c r="D115" s="61"/>
      <c r="E115" s="61"/>
      <c r="F115" s="61"/>
      <c r="G115" s="61"/>
      <c r="H115" s="61"/>
      <c r="I115" s="61"/>
      <c r="J115" s="61"/>
      <c r="K115" s="61"/>
      <c r="L115" s="61"/>
    </row>
    <row r="116" spans="1:12" ht="14.25" x14ac:dyDescent="0.2">
      <c r="A116" s="155">
        <v>41760</v>
      </c>
      <c r="B116" s="65">
        <v>48.9</v>
      </c>
      <c r="C116" s="65">
        <v>46.1</v>
      </c>
      <c r="D116" s="61"/>
      <c r="E116" s="61"/>
      <c r="F116" s="61"/>
      <c r="G116" s="61"/>
      <c r="H116" s="61"/>
      <c r="I116" s="61"/>
      <c r="J116" s="61"/>
      <c r="K116" s="61"/>
      <c r="L116" s="61"/>
    </row>
    <row r="117" spans="1:12" ht="14.25" x14ac:dyDescent="0.2">
      <c r="A117" s="155">
        <v>41791</v>
      </c>
      <c r="B117" s="65">
        <v>49.1</v>
      </c>
      <c r="C117" s="65">
        <v>49.8</v>
      </c>
      <c r="D117" s="61"/>
      <c r="E117" s="61"/>
      <c r="F117" s="61"/>
      <c r="G117" s="61"/>
      <c r="H117" s="61"/>
      <c r="I117" s="61"/>
      <c r="J117" s="61"/>
      <c r="K117" s="61"/>
      <c r="L117" s="61"/>
    </row>
    <row r="118" spans="1:12" ht="14.25" x14ac:dyDescent="0.2">
      <c r="A118" s="155">
        <v>41821</v>
      </c>
      <c r="B118" s="65">
        <v>51</v>
      </c>
      <c r="C118" s="65">
        <v>49.7</v>
      </c>
      <c r="D118" s="61"/>
      <c r="E118" s="61"/>
      <c r="F118" s="61"/>
      <c r="G118" s="61"/>
      <c r="H118" s="61"/>
      <c r="I118" s="61"/>
      <c r="J118" s="61"/>
      <c r="K118" s="61"/>
      <c r="L118" s="61"/>
    </row>
    <row r="119" spans="1:12" ht="14.25" x14ac:dyDescent="0.2">
      <c r="A119" s="155">
        <v>41852</v>
      </c>
      <c r="B119" s="65">
        <v>51</v>
      </c>
      <c r="C119" s="65">
        <v>50.3</v>
      </c>
      <c r="D119" s="61"/>
      <c r="E119" s="61"/>
      <c r="F119" s="61"/>
      <c r="G119" s="61"/>
      <c r="H119" s="61"/>
      <c r="I119" s="61"/>
      <c r="J119" s="61"/>
      <c r="K119" s="61"/>
      <c r="L119" s="61"/>
    </row>
    <row r="120" spans="1:12" ht="14.25" x14ac:dyDescent="0.2">
      <c r="A120" s="155">
        <v>41883</v>
      </c>
      <c r="B120" s="65">
        <v>50.4</v>
      </c>
      <c r="C120" s="65">
        <v>50.5</v>
      </c>
      <c r="D120" s="61"/>
      <c r="E120" s="61"/>
      <c r="F120" s="61"/>
      <c r="G120" s="61"/>
      <c r="H120" s="61"/>
      <c r="I120" s="61"/>
      <c r="J120" s="61"/>
      <c r="K120" s="61"/>
      <c r="L120" s="61"/>
    </row>
    <row r="121" spans="1:12" ht="14.25" x14ac:dyDescent="0.2">
      <c r="A121" s="155">
        <v>41913</v>
      </c>
      <c r="B121" s="65">
        <v>50.3</v>
      </c>
      <c r="C121" s="65">
        <v>47.4</v>
      </c>
      <c r="D121" s="61"/>
      <c r="E121" s="61"/>
      <c r="F121" s="61"/>
      <c r="G121" s="61"/>
      <c r="H121" s="61"/>
      <c r="I121" s="61"/>
      <c r="J121" s="61"/>
      <c r="K121" s="61"/>
      <c r="L121" s="61"/>
    </row>
    <row r="122" spans="1:12" ht="14.25" x14ac:dyDescent="0.2">
      <c r="A122" s="155">
        <v>41944</v>
      </c>
      <c r="B122" s="65">
        <v>51.7</v>
      </c>
      <c r="C122" s="65">
        <v>44.5</v>
      </c>
      <c r="D122" s="61"/>
      <c r="E122" s="61"/>
      <c r="F122" s="61"/>
      <c r="G122" s="61"/>
      <c r="H122" s="61"/>
      <c r="I122" s="61"/>
      <c r="J122" s="61"/>
      <c r="K122" s="61"/>
      <c r="L122" s="61"/>
    </row>
    <row r="123" spans="1:12" s="68" customFormat="1" ht="14.25" x14ac:dyDescent="0.2">
      <c r="A123" s="155">
        <v>41974</v>
      </c>
      <c r="B123" s="65">
        <v>48.9</v>
      </c>
      <c r="C123" s="65">
        <v>45.8</v>
      </c>
      <c r="D123" s="67"/>
      <c r="E123" s="67"/>
      <c r="F123" s="67"/>
      <c r="G123" s="67"/>
      <c r="H123" s="67"/>
      <c r="I123" s="67"/>
      <c r="J123" s="67"/>
      <c r="K123" s="67"/>
      <c r="L123" s="67"/>
    </row>
    <row r="124" spans="1:12" ht="14.25" x14ac:dyDescent="0.2">
      <c r="A124" s="155">
        <v>42005</v>
      </c>
      <c r="B124" s="65">
        <v>47.6</v>
      </c>
      <c r="C124" s="65">
        <v>43.9</v>
      </c>
      <c r="D124" s="61"/>
      <c r="E124" s="61"/>
      <c r="F124" s="61"/>
      <c r="G124" s="61"/>
      <c r="H124" s="61"/>
      <c r="I124" s="61"/>
      <c r="J124" s="61"/>
      <c r="K124" s="61"/>
      <c r="L124" s="61"/>
    </row>
    <row r="125" spans="1:12" ht="14.25" x14ac:dyDescent="0.2">
      <c r="A125" s="155">
        <v>42036</v>
      </c>
      <c r="B125" s="65">
        <v>49.7</v>
      </c>
      <c r="C125" s="65">
        <v>41.3</v>
      </c>
      <c r="D125" s="61"/>
      <c r="E125" s="61"/>
      <c r="F125" s="61"/>
      <c r="G125" s="61"/>
      <c r="H125" s="61"/>
      <c r="I125" s="61"/>
      <c r="J125" s="61"/>
      <c r="K125" s="61"/>
      <c r="L125" s="61"/>
    </row>
    <row r="126" spans="1:12" ht="14.25" x14ac:dyDescent="0.2">
      <c r="A126" s="155">
        <v>42064</v>
      </c>
      <c r="B126" s="65">
        <v>48.1</v>
      </c>
      <c r="C126" s="65">
        <v>46.1</v>
      </c>
      <c r="D126" s="61"/>
      <c r="E126" s="61"/>
      <c r="F126" s="61"/>
      <c r="G126" s="61"/>
      <c r="H126" s="61"/>
      <c r="I126" s="61"/>
      <c r="J126" s="61"/>
      <c r="K126" s="61"/>
      <c r="L126" s="61"/>
    </row>
    <row r="127" spans="1:12" ht="14.25" x14ac:dyDescent="0.2">
      <c r="A127" s="155">
        <v>42095</v>
      </c>
      <c r="B127" s="65">
        <v>48.9</v>
      </c>
      <c r="C127" s="65">
        <v>50.7</v>
      </c>
      <c r="D127" s="61"/>
      <c r="E127" s="61"/>
      <c r="F127" s="61"/>
      <c r="G127" s="61"/>
      <c r="H127" s="61"/>
      <c r="I127" s="61"/>
      <c r="J127" s="61"/>
      <c r="K127" s="61"/>
      <c r="L127" s="61"/>
    </row>
    <row r="128" spans="1:12" ht="14.25" x14ac:dyDescent="0.2">
      <c r="A128" s="155">
        <v>42125</v>
      </c>
      <c r="B128" s="65">
        <v>47.6</v>
      </c>
      <c r="C128" s="65">
        <v>52.8</v>
      </c>
      <c r="D128" s="61"/>
      <c r="E128" s="61"/>
      <c r="F128" s="61"/>
      <c r="G128" s="61"/>
      <c r="H128" s="61"/>
      <c r="I128" s="61"/>
      <c r="J128" s="61"/>
      <c r="K128" s="61"/>
      <c r="L128" s="61"/>
    </row>
    <row r="129" spans="1:12" ht="14.25" x14ac:dyDescent="0.2">
      <c r="A129" s="155">
        <v>42156</v>
      </c>
      <c r="B129" s="65">
        <v>48.7</v>
      </c>
      <c r="C129" s="65">
        <v>49.5</v>
      </c>
      <c r="D129" s="61"/>
      <c r="E129" s="61"/>
      <c r="F129" s="61"/>
      <c r="G129" s="61"/>
      <c r="H129" s="61"/>
      <c r="I129" s="61"/>
      <c r="J129" s="61"/>
      <c r="K129" s="61"/>
      <c r="L129" s="61"/>
    </row>
    <row r="130" spans="1:12" ht="14.25" x14ac:dyDescent="0.2">
      <c r="A130" s="155">
        <v>42186</v>
      </c>
      <c r="B130" s="65">
        <v>48.3</v>
      </c>
      <c r="C130" s="69">
        <v>51.6</v>
      </c>
      <c r="D130" s="61"/>
      <c r="E130" s="61"/>
      <c r="F130" s="61"/>
      <c r="G130" s="61"/>
      <c r="H130" s="61"/>
      <c r="I130" s="61"/>
      <c r="J130" s="61"/>
      <c r="K130" s="61"/>
      <c r="L130" s="61"/>
    </row>
    <row r="131" spans="1:12" ht="14.25" x14ac:dyDescent="0.2">
      <c r="A131" s="155">
        <v>42217</v>
      </c>
      <c r="B131" s="65">
        <v>47.9</v>
      </c>
      <c r="C131" s="65">
        <v>49.1</v>
      </c>
      <c r="D131" s="61"/>
      <c r="E131" s="61"/>
      <c r="F131" s="61"/>
      <c r="G131" s="61"/>
      <c r="H131" s="61"/>
      <c r="I131" s="61"/>
      <c r="J131" s="61"/>
      <c r="K131" s="61"/>
      <c r="L131" s="61"/>
    </row>
    <row r="132" spans="1:12" ht="14.25" x14ac:dyDescent="0.2">
      <c r="A132" s="155">
        <v>42248</v>
      </c>
      <c r="B132" s="65">
        <v>49.1</v>
      </c>
      <c r="C132" s="65">
        <v>51.3</v>
      </c>
      <c r="D132" s="61"/>
      <c r="E132" s="61"/>
      <c r="F132" s="61"/>
      <c r="G132" s="61"/>
      <c r="H132" s="61"/>
      <c r="I132" s="61"/>
      <c r="J132" s="61"/>
      <c r="K132" s="61"/>
      <c r="L132" s="61"/>
    </row>
    <row r="133" spans="1:12" ht="14.25" x14ac:dyDescent="0.2">
      <c r="A133" s="155">
        <v>42278</v>
      </c>
      <c r="B133" s="65">
        <v>50.2</v>
      </c>
      <c r="C133" s="65">
        <v>47.8</v>
      </c>
      <c r="D133" s="61"/>
      <c r="E133" s="61"/>
      <c r="F133" s="61"/>
      <c r="G133" s="61"/>
      <c r="H133" s="61"/>
      <c r="I133" s="61"/>
      <c r="J133" s="61"/>
      <c r="K133" s="61"/>
      <c r="L133" s="61"/>
    </row>
    <row r="134" spans="1:12" ht="14.25" x14ac:dyDescent="0.2">
      <c r="A134" s="155">
        <v>42309</v>
      </c>
      <c r="B134" s="65">
        <v>50.1</v>
      </c>
      <c r="C134" s="65">
        <v>49.8</v>
      </c>
      <c r="D134" s="61"/>
      <c r="E134" s="61"/>
      <c r="F134" s="61"/>
      <c r="G134" s="61"/>
      <c r="H134" s="61"/>
      <c r="I134" s="61"/>
      <c r="J134" s="61"/>
      <c r="K134" s="61"/>
      <c r="L134" s="61"/>
    </row>
    <row r="135" spans="1:12" ht="14.25" x14ac:dyDescent="0.2">
      <c r="A135" s="155">
        <v>42339</v>
      </c>
      <c r="B135" s="65">
        <v>48.7</v>
      </c>
      <c r="C135" s="65">
        <v>47.8</v>
      </c>
      <c r="D135" s="61"/>
      <c r="E135" s="61"/>
      <c r="F135" s="61"/>
      <c r="G135" s="61"/>
      <c r="H135" s="61"/>
      <c r="I135" s="61"/>
      <c r="J135" s="61"/>
      <c r="K135" s="61"/>
      <c r="L135" s="61"/>
    </row>
    <row r="136" spans="1:12" ht="14.25" x14ac:dyDescent="0.2">
      <c r="A136" s="155">
        <v>42370</v>
      </c>
      <c r="B136" s="65">
        <v>49.8</v>
      </c>
      <c r="C136" s="65">
        <v>47.1</v>
      </c>
      <c r="D136" s="61"/>
      <c r="E136" s="61"/>
      <c r="F136" s="61"/>
      <c r="G136" s="61"/>
      <c r="H136" s="61"/>
      <c r="I136" s="61"/>
      <c r="J136" s="61"/>
      <c r="K136" s="61"/>
      <c r="L136" s="61"/>
    </row>
    <row r="137" spans="1:12" ht="14.25" x14ac:dyDescent="0.2">
      <c r="A137" s="155">
        <v>42401</v>
      </c>
      <c r="B137" s="65">
        <v>49.3</v>
      </c>
      <c r="C137" s="65">
        <v>50.9</v>
      </c>
      <c r="D137" s="61"/>
      <c r="E137" s="61"/>
      <c r="F137" s="61"/>
      <c r="G137" s="61"/>
      <c r="H137" s="61"/>
      <c r="I137" s="61"/>
      <c r="J137" s="61"/>
      <c r="K137" s="61"/>
      <c r="L137" s="61"/>
    </row>
    <row r="138" spans="1:12" ht="14.25" x14ac:dyDescent="0.2">
      <c r="A138" s="155">
        <v>42430</v>
      </c>
      <c r="B138" s="65">
        <v>48.3</v>
      </c>
      <c r="C138" s="65">
        <v>52</v>
      </c>
      <c r="D138" s="61"/>
      <c r="E138" s="61"/>
      <c r="F138" s="61"/>
      <c r="G138" s="61"/>
      <c r="H138" s="61"/>
      <c r="I138" s="61"/>
      <c r="J138" s="61"/>
      <c r="K138" s="61"/>
      <c r="L138" s="61"/>
    </row>
    <row r="139" spans="1:12" ht="14.25" x14ac:dyDescent="0.2">
      <c r="A139" s="155">
        <v>42461</v>
      </c>
      <c r="B139" s="65">
        <v>48</v>
      </c>
      <c r="C139" s="65">
        <v>54.2</v>
      </c>
      <c r="D139" s="61"/>
      <c r="E139" s="61"/>
      <c r="F139" s="61"/>
      <c r="G139" s="61"/>
      <c r="H139" s="61"/>
      <c r="I139" s="61"/>
      <c r="J139" s="61"/>
      <c r="K139" s="61"/>
      <c r="L139" s="61"/>
    </row>
    <row r="140" spans="1:12" ht="14.25" x14ac:dyDescent="0.2">
      <c r="A140" s="155">
        <v>42491</v>
      </c>
      <c r="B140" s="65">
        <v>49.6</v>
      </c>
      <c r="C140" s="65">
        <v>51.8</v>
      </c>
      <c r="D140" s="61"/>
      <c r="E140" s="61"/>
      <c r="F140" s="61"/>
      <c r="G140" s="61"/>
      <c r="H140" s="61"/>
      <c r="I140" s="61"/>
      <c r="J140" s="61"/>
      <c r="K140" s="61"/>
      <c r="L140" s="61"/>
    </row>
    <row r="141" spans="1:12" ht="14.25" x14ac:dyDescent="0.2">
      <c r="A141" s="155">
        <v>42522</v>
      </c>
      <c r="B141" s="65">
        <v>51.5</v>
      </c>
      <c r="C141" s="65">
        <v>53.8</v>
      </c>
      <c r="D141" s="61"/>
      <c r="E141" s="61"/>
      <c r="F141" s="61"/>
      <c r="G141" s="61"/>
      <c r="H141" s="61"/>
      <c r="I141" s="61"/>
      <c r="J141" s="61"/>
      <c r="K141" s="61"/>
      <c r="L141" s="61"/>
    </row>
    <row r="142" spans="1:12" ht="14.25" x14ac:dyDescent="0.2">
      <c r="A142" s="155">
        <v>42552</v>
      </c>
      <c r="B142" s="65">
        <v>49.5</v>
      </c>
      <c r="C142" s="65">
        <v>55</v>
      </c>
      <c r="D142" s="61"/>
      <c r="E142" s="61"/>
      <c r="F142" s="61"/>
      <c r="G142" s="61"/>
      <c r="H142" s="61"/>
      <c r="I142" s="61"/>
      <c r="J142" s="61"/>
      <c r="K142" s="61"/>
      <c r="L142" s="61"/>
    </row>
    <row r="143" spans="1:12" ht="14.25" x14ac:dyDescent="0.2">
      <c r="A143" s="155">
        <v>42583</v>
      </c>
      <c r="B143" s="65">
        <v>50.8</v>
      </c>
      <c r="C143" s="65">
        <v>53.5</v>
      </c>
      <c r="D143" s="61"/>
      <c r="E143" s="61"/>
      <c r="F143" s="61"/>
      <c r="G143" s="61"/>
      <c r="H143" s="61"/>
      <c r="I143" s="61"/>
      <c r="J143" s="61"/>
      <c r="K143" s="61"/>
      <c r="L143" s="61"/>
    </row>
    <row r="144" spans="1:12" ht="14.25" x14ac:dyDescent="0.2">
      <c r="A144" s="155">
        <v>42614</v>
      </c>
      <c r="B144" s="65">
        <v>51.1</v>
      </c>
      <c r="C144" s="65">
        <v>53</v>
      </c>
      <c r="D144" s="61"/>
      <c r="E144" s="61"/>
      <c r="F144" s="61"/>
      <c r="G144" s="61"/>
      <c r="H144" s="61"/>
      <c r="I144" s="61"/>
      <c r="J144" s="61"/>
      <c r="K144" s="61"/>
      <c r="L144" s="61"/>
    </row>
    <row r="145" spans="1:12" ht="14.25" x14ac:dyDescent="0.2">
      <c r="A145" s="155">
        <v>42644</v>
      </c>
      <c r="B145" s="65">
        <v>52.4</v>
      </c>
      <c r="C145" s="65">
        <v>52.7</v>
      </c>
      <c r="D145" s="61"/>
      <c r="E145" s="61"/>
      <c r="F145" s="61"/>
      <c r="G145" s="61"/>
      <c r="H145" s="61"/>
      <c r="I145" s="61"/>
      <c r="J145" s="61"/>
      <c r="K145" s="61"/>
      <c r="L145" s="61"/>
    </row>
    <row r="146" spans="1:12" ht="14.25" x14ac:dyDescent="0.2">
      <c r="A146" s="155">
        <v>42675</v>
      </c>
      <c r="B146" s="65">
        <v>53.6</v>
      </c>
      <c r="C146" s="65">
        <v>54.7</v>
      </c>
      <c r="D146" s="61"/>
      <c r="E146" s="61"/>
      <c r="F146" s="61"/>
      <c r="G146" s="61"/>
      <c r="H146" s="61"/>
      <c r="I146" s="61"/>
      <c r="J146" s="61"/>
      <c r="K146" s="61"/>
      <c r="L146" s="61"/>
    </row>
    <row r="147" spans="1:12" ht="14.25" x14ac:dyDescent="0.2">
      <c r="A147" s="155">
        <v>42705</v>
      </c>
      <c r="B147" s="65">
        <v>53.7</v>
      </c>
      <c r="C147" s="65">
        <v>56.5</v>
      </c>
      <c r="D147" s="61"/>
      <c r="E147" s="61"/>
      <c r="F147" s="61"/>
      <c r="G147" s="61"/>
      <c r="H147" s="61"/>
      <c r="I147" s="61"/>
      <c r="J147" s="61"/>
      <c r="K147" s="61"/>
      <c r="L147" s="61"/>
    </row>
    <row r="148" spans="1:12" ht="14.25" x14ac:dyDescent="0.2">
      <c r="A148" s="155">
        <v>42736</v>
      </c>
      <c r="B148" s="65">
        <v>54.7</v>
      </c>
      <c r="C148" s="65">
        <v>58.4</v>
      </c>
      <c r="D148" s="61"/>
      <c r="E148" s="61"/>
      <c r="F148" s="61"/>
      <c r="G148" s="61"/>
      <c r="H148" s="61"/>
      <c r="I148" s="61"/>
      <c r="J148" s="61"/>
      <c r="K148" s="61"/>
      <c r="L148" s="61"/>
    </row>
    <row r="149" spans="1:12" ht="14.25" x14ac:dyDescent="0.2">
      <c r="A149" s="155">
        <v>42767</v>
      </c>
      <c r="B149" s="65">
        <v>52.5</v>
      </c>
      <c r="C149" s="65">
        <v>55.5</v>
      </c>
      <c r="D149" s="61"/>
      <c r="E149" s="61"/>
      <c r="F149" s="61"/>
      <c r="G149" s="61"/>
      <c r="H149" s="61"/>
      <c r="I149" s="61"/>
      <c r="J149" s="61"/>
      <c r="K149" s="61"/>
      <c r="L149" s="61"/>
    </row>
    <row r="150" spans="1:12" ht="14.25" x14ac:dyDescent="0.2">
      <c r="A150" s="155">
        <v>42795</v>
      </c>
      <c r="B150" s="65">
        <v>52.4</v>
      </c>
      <c r="C150" s="65">
        <v>56.6</v>
      </c>
      <c r="D150" s="61"/>
      <c r="E150" s="61"/>
      <c r="F150" s="61"/>
      <c r="G150" s="61"/>
      <c r="H150" s="61"/>
      <c r="I150" s="61"/>
      <c r="J150" s="61"/>
      <c r="K150" s="61"/>
      <c r="L150" s="61"/>
    </row>
    <row r="151" spans="1:12" ht="14.25" x14ac:dyDescent="0.2">
      <c r="A151" s="155">
        <v>42826</v>
      </c>
      <c r="B151" s="65">
        <v>50.8</v>
      </c>
      <c r="C151" s="65">
        <v>56.1</v>
      </c>
      <c r="D151" s="61"/>
      <c r="E151" s="61"/>
      <c r="F151" s="61"/>
      <c r="G151" s="61"/>
      <c r="H151" s="61"/>
      <c r="I151" s="61"/>
      <c r="J151" s="61"/>
      <c r="K151" s="61"/>
      <c r="L151" s="61"/>
    </row>
    <row r="152" spans="1:12" ht="14.25" x14ac:dyDescent="0.2">
      <c r="A152" s="155">
        <v>42856</v>
      </c>
      <c r="B152" s="65">
        <v>52.4</v>
      </c>
      <c r="C152" s="65">
        <v>56.3</v>
      </c>
      <c r="D152" s="61"/>
      <c r="E152" s="61"/>
      <c r="F152" s="61"/>
      <c r="G152" s="61"/>
      <c r="H152" s="61"/>
      <c r="I152" s="61"/>
      <c r="J152" s="61"/>
      <c r="K152" s="61"/>
      <c r="L152" s="61"/>
    </row>
    <row r="153" spans="1:12" ht="14.25" x14ac:dyDescent="0.2">
      <c r="A153" s="155">
        <v>42887</v>
      </c>
      <c r="B153" s="65">
        <v>50.3</v>
      </c>
      <c r="C153" s="65">
        <v>55.5</v>
      </c>
      <c r="D153" s="61"/>
      <c r="E153" s="61"/>
      <c r="F153" s="61"/>
      <c r="G153" s="61"/>
      <c r="H153" s="61"/>
      <c r="I153" s="61"/>
      <c r="J153" s="61"/>
      <c r="K153" s="61"/>
      <c r="L153" s="61"/>
    </row>
    <row r="154" spans="1:12" ht="14.25" x14ac:dyDescent="0.2">
      <c r="A154" s="155">
        <v>42917</v>
      </c>
      <c r="B154" s="65">
        <v>52.7</v>
      </c>
      <c r="C154" s="65">
        <v>52.6</v>
      </c>
      <c r="D154" s="61"/>
      <c r="E154" s="61"/>
      <c r="F154" s="61"/>
      <c r="G154" s="61"/>
      <c r="H154" s="61"/>
      <c r="I154" s="61"/>
      <c r="J154" s="61"/>
      <c r="K154" s="61"/>
      <c r="L154" s="61"/>
    </row>
    <row r="155" spans="1:12" ht="14.25" x14ac:dyDescent="0.2">
      <c r="A155" s="155">
        <v>42948</v>
      </c>
      <c r="B155" s="65">
        <v>51.6</v>
      </c>
      <c r="C155" s="65">
        <v>54.2</v>
      </c>
      <c r="D155" s="61"/>
      <c r="E155" s="61"/>
      <c r="F155" s="61"/>
      <c r="G155" s="61"/>
      <c r="H155" s="61"/>
      <c r="I155" s="61"/>
      <c r="J155" s="61"/>
      <c r="K155" s="61"/>
      <c r="L155" s="61"/>
    </row>
    <row r="156" spans="1:12" ht="14.25" x14ac:dyDescent="0.2">
      <c r="A156" s="155">
        <v>42979</v>
      </c>
      <c r="B156" s="65">
        <v>51.9</v>
      </c>
      <c r="C156" s="65">
        <v>55.2</v>
      </c>
      <c r="D156" s="61"/>
      <c r="E156" s="61"/>
      <c r="F156" s="61"/>
      <c r="G156" s="61"/>
      <c r="H156" s="61"/>
      <c r="I156" s="61"/>
      <c r="J156" s="61"/>
      <c r="K156" s="61"/>
      <c r="L156" s="61"/>
    </row>
    <row r="157" spans="1:12" ht="14.25" x14ac:dyDescent="0.2">
      <c r="A157" s="155">
        <v>43009</v>
      </c>
      <c r="B157" s="65">
        <v>51.1</v>
      </c>
      <c r="C157" s="65">
        <v>53.9</v>
      </c>
      <c r="D157" s="61"/>
      <c r="E157" s="61"/>
      <c r="F157" s="61"/>
      <c r="G157" s="61"/>
      <c r="H157" s="61"/>
      <c r="I157" s="61"/>
      <c r="J157" s="61"/>
      <c r="K157" s="61"/>
      <c r="L157" s="61"/>
    </row>
    <row r="158" spans="1:12" ht="14.25" x14ac:dyDescent="0.2">
      <c r="A158" s="155">
        <v>43040</v>
      </c>
      <c r="B158" s="65">
        <v>51.5</v>
      </c>
      <c r="C158" s="65">
        <v>57.4</v>
      </c>
      <c r="D158" s="61"/>
      <c r="E158" s="61"/>
      <c r="F158" s="61"/>
      <c r="G158" s="61"/>
      <c r="H158" s="61"/>
      <c r="I158" s="61"/>
      <c r="J158" s="61"/>
      <c r="K158" s="61"/>
      <c r="L158" s="61"/>
    </row>
    <row r="159" spans="1:12" ht="14.25" x14ac:dyDescent="0.2">
      <c r="A159" s="155">
        <v>43070</v>
      </c>
      <c r="B159" s="65">
        <v>52</v>
      </c>
      <c r="C159" s="65">
        <v>56.8</v>
      </c>
      <c r="D159" s="61"/>
      <c r="E159" s="61"/>
      <c r="F159" s="61"/>
      <c r="G159" s="61"/>
      <c r="H159" s="61"/>
      <c r="I159" s="61"/>
      <c r="J159" s="61"/>
      <c r="K159" s="61"/>
      <c r="L159" s="61"/>
    </row>
    <row r="160" spans="1:12" ht="14.25" x14ac:dyDescent="0.2">
      <c r="A160" s="155">
        <v>43101</v>
      </c>
      <c r="B160" s="65">
        <v>52.1</v>
      </c>
      <c r="C160" s="65">
        <v>55.1</v>
      </c>
      <c r="D160" s="61"/>
      <c r="E160" s="61"/>
      <c r="F160" s="61"/>
      <c r="G160" s="61"/>
      <c r="H160" s="61"/>
      <c r="I160" s="61"/>
      <c r="J160" s="61"/>
      <c r="K160" s="61"/>
      <c r="L160" s="61"/>
    </row>
    <row r="161" spans="1:12" ht="14.25" x14ac:dyDescent="0.2">
      <c r="A161" s="155">
        <v>43132</v>
      </c>
      <c r="B161" s="65">
        <v>50.2</v>
      </c>
      <c r="C161" s="65">
        <v>56.5</v>
      </c>
      <c r="D161" s="61"/>
      <c r="E161" s="61"/>
      <c r="F161" s="61"/>
      <c r="G161" s="61"/>
      <c r="H161" s="61"/>
      <c r="I161" s="61"/>
      <c r="J161" s="61"/>
      <c r="K161" s="61"/>
      <c r="L161" s="61"/>
    </row>
    <row r="162" spans="1:12" ht="14.25" x14ac:dyDescent="0.2">
      <c r="A162" s="155">
        <v>43160</v>
      </c>
      <c r="B162" s="65">
        <v>50.6</v>
      </c>
      <c r="C162" s="65">
        <v>53.7</v>
      </c>
      <c r="D162" s="61"/>
      <c r="E162" s="61"/>
      <c r="F162" s="61"/>
      <c r="G162" s="61"/>
      <c r="H162" s="61"/>
      <c r="I162" s="61"/>
      <c r="J162" s="61"/>
      <c r="K162" s="61"/>
      <c r="L162" s="61"/>
    </row>
    <row r="163" spans="1:12" ht="14.25" x14ac:dyDescent="0.2">
      <c r="A163" s="155">
        <v>43191</v>
      </c>
      <c r="B163" s="65">
        <v>51.3</v>
      </c>
      <c r="C163" s="65">
        <v>55.5</v>
      </c>
      <c r="D163" s="61"/>
      <c r="E163" s="61"/>
      <c r="F163" s="61"/>
      <c r="G163" s="61"/>
      <c r="H163" s="61"/>
      <c r="I163" s="61"/>
      <c r="J163" s="61"/>
      <c r="K163" s="61"/>
      <c r="L163" s="61"/>
    </row>
    <row r="164" spans="1:12" ht="14.25" x14ac:dyDescent="0.2">
      <c r="A164" s="155">
        <v>43221</v>
      </c>
      <c r="B164" s="65">
        <v>49.8</v>
      </c>
      <c r="C164" s="65">
        <v>54.1</v>
      </c>
      <c r="D164" s="61"/>
      <c r="E164" s="61"/>
      <c r="F164" s="61"/>
      <c r="G164" s="61"/>
      <c r="H164" s="61"/>
      <c r="I164" s="61"/>
      <c r="J164" s="61"/>
      <c r="K164" s="61"/>
      <c r="L164" s="61"/>
    </row>
    <row r="165" spans="1:12" ht="14.25" x14ac:dyDescent="0.2">
      <c r="A165" s="155">
        <v>43252</v>
      </c>
      <c r="B165" s="65">
        <v>49.5</v>
      </c>
      <c r="C165" s="65">
        <v>52.3</v>
      </c>
      <c r="D165" s="61"/>
      <c r="E165" s="61"/>
      <c r="F165" s="61"/>
      <c r="G165" s="61"/>
      <c r="H165" s="61"/>
      <c r="I165" s="61"/>
      <c r="J165" s="61"/>
      <c r="K165" s="61"/>
      <c r="L165" s="61"/>
    </row>
    <row r="166" spans="1:12" ht="14.25" x14ac:dyDescent="0.2">
      <c r="A166" s="155">
        <v>43282</v>
      </c>
      <c r="B166" s="65">
        <v>48.1</v>
      </c>
      <c r="C166" s="65">
        <v>52.8</v>
      </c>
      <c r="D166" s="61"/>
      <c r="E166" s="61"/>
      <c r="F166" s="61"/>
      <c r="G166" s="61"/>
      <c r="H166" s="61"/>
      <c r="I166" s="61"/>
      <c r="J166" s="61"/>
      <c r="K166" s="61"/>
      <c r="L166" s="61"/>
    </row>
    <row r="167" spans="1:12" ht="14.25" x14ac:dyDescent="0.2">
      <c r="A167" s="155">
        <v>43313</v>
      </c>
      <c r="B167" s="65">
        <v>48.9</v>
      </c>
      <c r="C167" s="65">
        <v>53.3</v>
      </c>
      <c r="D167" s="61"/>
      <c r="E167" s="61"/>
      <c r="F167" s="61"/>
      <c r="G167" s="61"/>
      <c r="H167" s="61"/>
      <c r="I167" s="61"/>
      <c r="J167" s="61"/>
      <c r="K167" s="61"/>
      <c r="L167" s="61"/>
    </row>
    <row r="168" spans="1:12" ht="14.25" x14ac:dyDescent="0.2">
      <c r="A168" s="155">
        <v>43344</v>
      </c>
      <c r="B168" s="65">
        <v>50</v>
      </c>
      <c r="C168" s="65">
        <v>54.7</v>
      </c>
      <c r="D168" s="61"/>
      <c r="E168" s="61"/>
      <c r="F168" s="61"/>
      <c r="G168" s="61"/>
      <c r="H168" s="61"/>
      <c r="I168" s="61"/>
      <c r="J168" s="61"/>
      <c r="K168" s="61"/>
      <c r="L168" s="61"/>
    </row>
    <row r="169" spans="1:12" ht="14.25" x14ac:dyDescent="0.2">
      <c r="A169" s="155">
        <v>43374</v>
      </c>
      <c r="B169" s="65">
        <v>51.3</v>
      </c>
      <c r="C169" s="65">
        <v>56.9</v>
      </c>
      <c r="D169" s="61"/>
      <c r="E169" s="61"/>
      <c r="F169" s="61"/>
      <c r="G169" s="61"/>
      <c r="H169" s="61"/>
      <c r="I169" s="61"/>
      <c r="J169" s="61"/>
      <c r="K169" s="61"/>
      <c r="L169" s="61"/>
    </row>
    <row r="170" spans="1:12" ht="14.25" x14ac:dyDescent="0.2">
      <c r="A170" s="155">
        <v>43405</v>
      </c>
      <c r="B170" s="65">
        <v>52.6</v>
      </c>
      <c r="C170" s="65">
        <v>55.6</v>
      </c>
      <c r="D170" s="61"/>
      <c r="E170" s="61"/>
      <c r="F170" s="61"/>
      <c r="G170" s="61"/>
      <c r="H170" s="61"/>
      <c r="I170" s="61"/>
      <c r="J170" s="61"/>
      <c r="K170" s="61"/>
      <c r="L170" s="61"/>
    </row>
    <row r="171" spans="1:12" ht="14.25" x14ac:dyDescent="0.2">
      <c r="A171" s="155">
        <v>43435</v>
      </c>
      <c r="B171" s="65">
        <v>51.7</v>
      </c>
      <c r="C171" s="65">
        <v>54.4</v>
      </c>
      <c r="D171" s="61"/>
      <c r="E171" s="61"/>
      <c r="F171" s="61"/>
      <c r="G171" s="61"/>
      <c r="H171" s="61"/>
      <c r="I171" s="61"/>
      <c r="J171" s="61"/>
      <c r="K171" s="61"/>
      <c r="L171" s="61"/>
    </row>
    <row r="172" spans="1:12" ht="14.25" x14ac:dyDescent="0.2">
      <c r="A172" s="155">
        <v>43466</v>
      </c>
      <c r="B172" s="65">
        <v>50.9</v>
      </c>
      <c r="C172" s="65">
        <v>54.9</v>
      </c>
      <c r="D172" s="61"/>
      <c r="E172" s="61"/>
      <c r="F172" s="61"/>
      <c r="G172" s="61"/>
      <c r="H172" s="61"/>
      <c r="I172" s="61"/>
      <c r="J172" s="61"/>
      <c r="K172" s="61"/>
      <c r="L172" s="61"/>
    </row>
    <row r="173" spans="1:12" ht="14.25" x14ac:dyDescent="0.2">
      <c r="A173" s="155">
        <v>43497</v>
      </c>
      <c r="B173" s="65">
        <v>50.1</v>
      </c>
      <c r="C173" s="65">
        <v>55.3</v>
      </c>
      <c r="D173" s="61"/>
      <c r="E173" s="61"/>
      <c r="F173" s="61"/>
      <c r="G173" s="61"/>
      <c r="H173" s="61"/>
      <c r="I173" s="61"/>
      <c r="J173" s="61"/>
      <c r="K173" s="61"/>
      <c r="L173" s="61"/>
    </row>
    <row r="174" spans="1:12" ht="14.25" x14ac:dyDescent="0.2">
      <c r="A174" s="155">
        <v>43525</v>
      </c>
      <c r="B174" s="65">
        <v>52.8</v>
      </c>
      <c r="C174" s="65">
        <v>54.4</v>
      </c>
      <c r="D174" s="61"/>
      <c r="E174" s="61"/>
      <c r="F174" s="61"/>
      <c r="G174" s="61"/>
      <c r="H174" s="61"/>
      <c r="I174" s="61"/>
      <c r="J174" s="61"/>
      <c r="K174" s="61"/>
      <c r="L174" s="61"/>
    </row>
    <row r="175" spans="1:12" ht="14.25" x14ac:dyDescent="0.2">
      <c r="A175" s="155">
        <v>43556</v>
      </c>
      <c r="B175" s="65">
        <v>51.8</v>
      </c>
      <c r="C175" s="65">
        <v>52.6</v>
      </c>
      <c r="D175" s="61"/>
      <c r="E175" s="61"/>
      <c r="F175" s="61"/>
      <c r="G175" s="61"/>
      <c r="H175" s="61"/>
      <c r="I175" s="61"/>
      <c r="J175" s="61"/>
      <c r="K175" s="61"/>
      <c r="L175" s="61"/>
    </row>
    <row r="176" spans="1:12" ht="14.25" x14ac:dyDescent="0.2">
      <c r="A176" s="155">
        <v>43586</v>
      </c>
      <c r="B176" s="65">
        <v>49.8</v>
      </c>
      <c r="C176" s="65">
        <v>52</v>
      </c>
      <c r="D176" s="61"/>
      <c r="E176" s="61"/>
      <c r="F176" s="61"/>
      <c r="G176" s="61"/>
      <c r="H176" s="61"/>
      <c r="I176" s="61"/>
      <c r="J176" s="61"/>
      <c r="K176" s="61"/>
      <c r="L176" s="61"/>
    </row>
    <row r="177" spans="1:12" ht="14.25" x14ac:dyDescent="0.2">
      <c r="A177" s="155">
        <v>43617</v>
      </c>
      <c r="B177" s="65">
        <v>48.6</v>
      </c>
      <c r="C177" s="65">
        <v>49.7</v>
      </c>
      <c r="D177" s="61"/>
      <c r="E177" s="61"/>
      <c r="F177" s="61"/>
      <c r="G177" s="61"/>
      <c r="H177" s="61"/>
      <c r="I177" s="61"/>
      <c r="J177" s="61"/>
      <c r="K177" s="61"/>
      <c r="L177" s="61"/>
    </row>
    <row r="178" spans="1:12" ht="14.25" x14ac:dyDescent="0.2">
      <c r="A178" s="155">
        <v>43647</v>
      </c>
      <c r="B178" s="65">
        <v>49.3</v>
      </c>
      <c r="C178" s="65">
        <v>50.4</v>
      </c>
      <c r="D178" s="61"/>
      <c r="E178" s="61"/>
      <c r="F178" s="61"/>
      <c r="G178" s="61"/>
      <c r="H178" s="61"/>
      <c r="I178" s="61"/>
      <c r="J178" s="61"/>
      <c r="K178" s="61"/>
      <c r="L178" s="61"/>
    </row>
    <row r="179" spans="1:12" ht="14.25" x14ac:dyDescent="0.2">
      <c r="A179" s="155">
        <v>43678</v>
      </c>
      <c r="B179" s="65">
        <v>49.1</v>
      </c>
      <c r="C179" s="65">
        <v>52.1</v>
      </c>
      <c r="D179" s="61"/>
      <c r="E179" s="61"/>
      <c r="F179" s="61"/>
      <c r="G179" s="61"/>
      <c r="H179" s="61"/>
      <c r="I179" s="61"/>
      <c r="J179" s="61"/>
      <c r="K179" s="61"/>
      <c r="L179" s="61"/>
    </row>
    <row r="180" spans="1:12" ht="14.25" x14ac:dyDescent="0.2">
      <c r="A180" s="155">
        <v>43709</v>
      </c>
      <c r="B180" s="65">
        <v>46.3</v>
      </c>
      <c r="C180" s="65">
        <v>53.6</v>
      </c>
      <c r="D180" s="61"/>
      <c r="E180" s="61"/>
      <c r="F180" s="61"/>
      <c r="G180" s="61"/>
      <c r="H180" s="61"/>
      <c r="I180" s="61"/>
      <c r="J180" s="61"/>
      <c r="K180" s="61"/>
      <c r="L180" s="61"/>
    </row>
    <row r="181" spans="1:12" ht="14.25" x14ac:dyDescent="0.2">
      <c r="A181" s="155">
        <v>43739</v>
      </c>
      <c r="B181" s="65">
        <v>47.2</v>
      </c>
      <c r="C181" s="65">
        <v>55.8</v>
      </c>
      <c r="D181" s="61"/>
      <c r="E181" s="61"/>
      <c r="F181" s="61"/>
      <c r="G181" s="61"/>
      <c r="H181" s="61"/>
      <c r="I181" s="61"/>
      <c r="J181" s="61"/>
      <c r="K181" s="61"/>
      <c r="L181" s="61"/>
    </row>
    <row r="182" spans="1:12" ht="14.25" x14ac:dyDescent="0.2">
      <c r="A182" s="155">
        <v>43770</v>
      </c>
      <c r="B182" s="65">
        <v>45.6</v>
      </c>
      <c r="C182" s="65">
        <v>55.6</v>
      </c>
      <c r="D182" s="61"/>
      <c r="E182" s="61"/>
      <c r="F182" s="61"/>
      <c r="G182" s="61"/>
      <c r="H182" s="61"/>
      <c r="I182" s="61"/>
      <c r="J182" s="61"/>
      <c r="K182" s="61"/>
      <c r="L182" s="61"/>
    </row>
    <row r="183" spans="1:12" ht="14.25" x14ac:dyDescent="0.2">
      <c r="A183" s="155">
        <v>43800</v>
      </c>
      <c r="B183" s="65">
        <v>47.5</v>
      </c>
      <c r="C183" s="65">
        <v>53.1</v>
      </c>
      <c r="D183" s="61"/>
      <c r="E183" s="61"/>
      <c r="F183" s="61"/>
      <c r="G183" s="61"/>
      <c r="H183" s="61"/>
      <c r="I183" s="61"/>
      <c r="J183" s="61"/>
      <c r="K183" s="61"/>
      <c r="L183" s="61"/>
    </row>
    <row r="184" spans="1:12" ht="14.25" x14ac:dyDescent="0.2">
      <c r="A184" s="155">
        <v>43831</v>
      </c>
      <c r="B184" s="65">
        <v>47.9</v>
      </c>
      <c r="C184" s="65">
        <v>54.1</v>
      </c>
      <c r="D184" s="61"/>
      <c r="E184" s="61"/>
      <c r="F184" s="61"/>
      <c r="G184" s="61"/>
      <c r="H184" s="61"/>
      <c r="I184" s="61"/>
      <c r="J184" s="61"/>
      <c r="K184" s="61"/>
      <c r="L184" s="61"/>
    </row>
    <row r="185" spans="1:12" ht="14.25" x14ac:dyDescent="0.2">
      <c r="A185" s="155">
        <v>43862</v>
      </c>
      <c r="B185" s="65">
        <v>48.2</v>
      </c>
      <c r="C185" s="65">
        <v>52</v>
      </c>
      <c r="D185" s="61"/>
      <c r="E185" s="61"/>
      <c r="F185" s="61"/>
      <c r="G185" s="61"/>
      <c r="H185" s="61"/>
      <c r="I185" s="61"/>
      <c r="J185" s="61"/>
      <c r="K185" s="61"/>
      <c r="L185" s="61"/>
    </row>
    <row r="186" spans="1:12" ht="14.25" x14ac:dyDescent="0.2">
      <c r="A186" s="155">
        <v>43891</v>
      </c>
      <c r="B186" s="65">
        <v>47.5</v>
      </c>
      <c r="C186" s="65">
        <v>37.1</v>
      </c>
      <c r="D186" s="61"/>
      <c r="E186" s="61"/>
      <c r="F186" s="61"/>
      <c r="G186" s="61"/>
      <c r="H186" s="61"/>
      <c r="I186" s="61"/>
      <c r="J186" s="61"/>
      <c r="K186" s="61"/>
      <c r="L186" s="61"/>
    </row>
    <row r="187" spans="1:12" ht="14.25" x14ac:dyDescent="0.2">
      <c r="A187" s="155">
        <v>43922</v>
      </c>
      <c r="B187" s="65">
        <v>31.3</v>
      </c>
      <c r="C187" s="65">
        <v>12.2</v>
      </c>
      <c r="D187" s="61"/>
      <c r="E187" s="61"/>
      <c r="F187" s="61"/>
      <c r="G187" s="61"/>
      <c r="H187" s="61"/>
      <c r="I187" s="61"/>
      <c r="J187" s="61"/>
      <c r="K187" s="61"/>
      <c r="L187" s="61"/>
    </row>
    <row r="188" spans="1:12" ht="14.25" x14ac:dyDescent="0.2">
      <c r="A188" s="155">
        <v>43952</v>
      </c>
      <c r="B188" s="65">
        <v>36.200000000000003</v>
      </c>
      <c r="C188" s="65">
        <v>35.9</v>
      </c>
      <c r="D188" s="61"/>
      <c r="E188" s="61"/>
      <c r="F188" s="61"/>
      <c r="G188" s="61"/>
      <c r="H188" s="61"/>
      <c r="I188" s="61"/>
      <c r="J188" s="61"/>
      <c r="K188" s="61"/>
      <c r="L188" s="61"/>
    </row>
    <row r="189" spans="1:12" ht="14.25" x14ac:dyDescent="0.2">
      <c r="A189" s="155">
        <v>43983</v>
      </c>
      <c r="B189" s="65">
        <v>49.4</v>
      </c>
      <c r="C189" s="65">
        <v>47.8</v>
      </c>
      <c r="D189" s="61"/>
      <c r="E189" s="61"/>
      <c r="F189" s="61"/>
      <c r="G189" s="61"/>
      <c r="H189" s="61"/>
      <c r="I189" s="61"/>
      <c r="J189" s="61"/>
      <c r="K189" s="61"/>
      <c r="L189" s="61"/>
    </row>
    <row r="190" spans="1:12" ht="14.25" x14ac:dyDescent="0.2">
      <c r="A190" s="155">
        <v>44013</v>
      </c>
      <c r="B190" s="65">
        <v>48.4</v>
      </c>
      <c r="C190" s="65">
        <v>58.5</v>
      </c>
      <c r="D190" s="61"/>
      <c r="E190" s="61"/>
      <c r="F190" s="61"/>
      <c r="G190" s="61"/>
      <c r="H190" s="61"/>
      <c r="I190" s="61"/>
      <c r="J190" s="61"/>
      <c r="K190" s="61"/>
      <c r="L190" s="61"/>
    </row>
    <row r="191" spans="1:12" ht="14.25" x14ac:dyDescent="0.2">
      <c r="A191" s="155">
        <v>44044</v>
      </c>
      <c r="B191" s="65">
        <v>51.1</v>
      </c>
      <c r="C191" s="65">
        <v>58.2</v>
      </c>
      <c r="D191" s="61"/>
      <c r="E191" s="61"/>
      <c r="F191" s="61"/>
      <c r="G191" s="61"/>
      <c r="H191" s="61"/>
      <c r="I191" s="61"/>
      <c r="J191" s="61"/>
      <c r="K191" s="61"/>
      <c r="L191" s="61"/>
    </row>
    <row r="192" spans="1:12" ht="14.25" x14ac:dyDescent="0.2">
      <c r="A192" s="155">
        <v>44075</v>
      </c>
      <c r="B192" s="65">
        <v>48.9</v>
      </c>
      <c r="C192" s="65">
        <v>53.7</v>
      </c>
      <c r="D192" s="61"/>
      <c r="E192" s="61"/>
      <c r="F192" s="61"/>
      <c r="G192" s="61"/>
      <c r="H192" s="61"/>
      <c r="I192" s="61"/>
      <c r="J192" s="61"/>
      <c r="K192" s="61"/>
      <c r="L192" s="61"/>
    </row>
    <row r="193" spans="1:12" ht="14.25" x14ac:dyDescent="0.2">
      <c r="A193" s="155">
        <v>44105</v>
      </c>
      <c r="B193" s="65">
        <v>46.9</v>
      </c>
      <c r="C193" s="65">
        <v>46.9</v>
      </c>
      <c r="D193" s="61"/>
      <c r="E193" s="61"/>
      <c r="F193" s="61"/>
      <c r="G193" s="61"/>
      <c r="H193" s="61"/>
      <c r="I193" s="61"/>
      <c r="J193" s="61"/>
      <c r="K193" s="61"/>
      <c r="L193" s="61"/>
    </row>
    <row r="194" spans="1:12" ht="14.25" x14ac:dyDescent="0.2">
      <c r="A194" s="155">
        <v>44136</v>
      </c>
      <c r="B194" s="65">
        <v>46.3</v>
      </c>
      <c r="C194" s="65">
        <v>48.2</v>
      </c>
      <c r="D194" s="61"/>
      <c r="E194" s="61"/>
      <c r="F194" s="61"/>
      <c r="G194" s="61"/>
      <c r="H194" s="61"/>
      <c r="I194" s="61"/>
      <c r="J194" s="61"/>
      <c r="K194" s="61"/>
      <c r="L194" s="61"/>
    </row>
    <row r="195" spans="1:12" ht="14.25" x14ac:dyDescent="0.2">
      <c r="A195" s="155">
        <v>44166</v>
      </c>
      <c r="B195" s="65">
        <v>49.7</v>
      </c>
      <c r="C195" s="65">
        <v>48</v>
      </c>
      <c r="D195" s="61"/>
      <c r="E195" s="61"/>
      <c r="F195" s="61"/>
      <c r="G195" s="61"/>
      <c r="H195" s="61"/>
      <c r="I195" s="61"/>
      <c r="J195" s="61"/>
      <c r="K195" s="61"/>
      <c r="L195" s="61"/>
    </row>
    <row r="196" spans="1:12" ht="14.25" x14ac:dyDescent="0.2">
      <c r="A196" s="155">
        <v>44197</v>
      </c>
      <c r="B196" s="65">
        <v>50.9</v>
      </c>
      <c r="C196" s="65">
        <v>52.7</v>
      </c>
      <c r="D196" s="61"/>
      <c r="E196" s="61"/>
      <c r="F196" s="61"/>
      <c r="G196" s="61"/>
      <c r="H196" s="61"/>
      <c r="I196" s="61"/>
      <c r="J196" s="61"/>
      <c r="K196" s="61"/>
      <c r="L196" s="61"/>
    </row>
    <row r="197" spans="1:12" ht="14.25" x14ac:dyDescent="0.2">
      <c r="A197" s="155">
        <v>44228</v>
      </c>
      <c r="B197" s="65">
        <v>51.5</v>
      </c>
      <c r="C197" s="65">
        <v>52.2</v>
      </c>
      <c r="D197" s="61"/>
      <c r="E197" s="61"/>
      <c r="F197" s="61"/>
      <c r="G197" s="61"/>
      <c r="H197" s="61"/>
      <c r="I197" s="61"/>
      <c r="J197" s="61"/>
      <c r="K197" s="61"/>
      <c r="L197" s="61"/>
    </row>
    <row r="198" spans="1:12" ht="14.25" x14ac:dyDescent="0.2">
      <c r="A198" s="155">
        <v>44256</v>
      </c>
      <c r="B198" s="65">
        <v>51.1</v>
      </c>
      <c r="C198" s="65">
        <v>55.8</v>
      </c>
      <c r="D198" s="61"/>
      <c r="E198" s="61"/>
      <c r="F198" s="61"/>
      <c r="G198" s="61"/>
      <c r="H198" s="61"/>
      <c r="I198" s="61"/>
      <c r="J198" s="61"/>
      <c r="K198" s="61"/>
      <c r="L198" s="61"/>
    </row>
    <row r="199" spans="1:12" ht="14.25" x14ac:dyDescent="0.2">
      <c r="A199" s="155">
        <v>44287</v>
      </c>
      <c r="B199" s="65">
        <v>50.4</v>
      </c>
      <c r="C199" s="65">
        <v>55.2</v>
      </c>
      <c r="D199" s="61"/>
      <c r="E199" s="61"/>
      <c r="F199" s="61"/>
      <c r="G199" s="61"/>
      <c r="H199" s="61"/>
      <c r="I199" s="61"/>
      <c r="J199" s="61"/>
      <c r="K199" s="61"/>
      <c r="L199" s="61"/>
    </row>
    <row r="200" spans="1:12" ht="14.25" x14ac:dyDescent="0.2">
      <c r="A200" s="155">
        <v>44317</v>
      </c>
      <c r="B200" s="65">
        <v>51.9</v>
      </c>
      <c r="C200" s="65">
        <v>57.5</v>
      </c>
      <c r="D200" s="61"/>
      <c r="E200" s="61"/>
      <c r="F200" s="61"/>
      <c r="G200" s="61"/>
      <c r="H200" s="61"/>
      <c r="I200" s="61"/>
      <c r="J200" s="61"/>
      <c r="K200" s="61"/>
      <c r="L200" s="61"/>
    </row>
    <row r="201" spans="1:12" ht="14.25" x14ac:dyDescent="0.2">
      <c r="A201" s="155">
        <v>44348</v>
      </c>
      <c r="B201" s="65">
        <v>49.2</v>
      </c>
      <c r="C201" s="65">
        <v>56.5</v>
      </c>
      <c r="D201" s="61"/>
      <c r="E201" s="61"/>
      <c r="F201" s="61"/>
      <c r="G201" s="61"/>
      <c r="H201" s="61"/>
      <c r="I201" s="61"/>
      <c r="J201" s="61"/>
      <c r="K201" s="61"/>
      <c r="L201" s="61"/>
    </row>
    <row r="202" spans="1:12" ht="14.25" x14ac:dyDescent="0.2">
      <c r="A202" s="155">
        <v>44378</v>
      </c>
      <c r="B202" s="65">
        <v>47.5</v>
      </c>
      <c r="C202" s="65">
        <v>53.5</v>
      </c>
      <c r="D202" s="61"/>
      <c r="E202" s="61"/>
      <c r="F202" s="61"/>
      <c r="G202" s="61"/>
      <c r="H202" s="61"/>
      <c r="I202" s="61"/>
      <c r="J202" s="61"/>
      <c r="K202" s="61"/>
      <c r="L202" s="61"/>
    </row>
    <row r="203" spans="1:12" ht="14.25" x14ac:dyDescent="0.2">
      <c r="A203" s="155">
        <v>44409</v>
      </c>
      <c r="B203" s="65">
        <v>46.5</v>
      </c>
      <c r="C203" s="65">
        <v>49.3</v>
      </c>
      <c r="D203" s="61"/>
      <c r="E203" s="61"/>
      <c r="F203" s="61"/>
      <c r="G203" s="61"/>
      <c r="H203" s="61"/>
      <c r="I203" s="61"/>
      <c r="J203" s="61"/>
      <c r="K203" s="61"/>
      <c r="L203" s="61"/>
    </row>
    <row r="204" spans="1:12" ht="14.25" x14ac:dyDescent="0.2">
      <c r="A204" s="155">
        <v>44440</v>
      </c>
      <c r="B204" s="65">
        <v>49.8</v>
      </c>
      <c r="C204" s="65">
        <v>50.5</v>
      </c>
      <c r="D204" s="61"/>
      <c r="E204" s="61"/>
      <c r="F204" s="61"/>
      <c r="G204" s="61"/>
      <c r="H204" s="61"/>
      <c r="I204" s="61"/>
      <c r="J204" s="61"/>
      <c r="K204" s="61"/>
      <c r="L204" s="61"/>
    </row>
    <row r="205" spans="1:12" ht="14.25" x14ac:dyDescent="0.2">
      <c r="A205" s="155">
        <v>44470</v>
      </c>
      <c r="B205" s="65">
        <v>51.6</v>
      </c>
      <c r="C205" s="65">
        <v>48.8</v>
      </c>
      <c r="D205" s="61"/>
      <c r="E205" s="61"/>
      <c r="F205" s="61"/>
      <c r="G205" s="61"/>
      <c r="H205" s="61"/>
      <c r="I205" s="61"/>
      <c r="J205" s="61"/>
      <c r="K205" s="61"/>
      <c r="L205" s="61"/>
    </row>
    <row r="206" spans="1:12" ht="14.25" x14ac:dyDescent="0.2">
      <c r="A206" s="155">
        <v>44501</v>
      </c>
      <c r="B206" s="65">
        <v>51.7</v>
      </c>
      <c r="C206" s="65">
        <v>47.1</v>
      </c>
      <c r="D206" s="61"/>
      <c r="E206" s="61"/>
      <c r="F206" s="61"/>
      <c r="G206" s="61"/>
      <c r="H206" s="61"/>
      <c r="I206" s="61"/>
      <c r="J206" s="61"/>
      <c r="K206" s="61"/>
      <c r="L206" s="61"/>
    </row>
    <row r="207" spans="1:12" ht="14.25" x14ac:dyDescent="0.2">
      <c r="A207" s="155">
        <v>44531</v>
      </c>
      <c r="B207" s="65">
        <v>51.6</v>
      </c>
      <c r="C207" s="65">
        <v>49.5</v>
      </c>
      <c r="D207" s="61"/>
      <c r="E207" s="61"/>
      <c r="F207" s="61"/>
      <c r="G207" s="61"/>
      <c r="H207" s="61"/>
      <c r="I207" s="61"/>
      <c r="J207" s="61"/>
      <c r="K207" s="61"/>
      <c r="L207" s="61"/>
    </row>
    <row r="208" spans="1:12" ht="14.25" x14ac:dyDescent="0.2">
      <c r="A208" s="155">
        <v>44562</v>
      </c>
      <c r="B208" s="65">
        <v>51.8</v>
      </c>
      <c r="C208" s="65">
        <v>49.8</v>
      </c>
      <c r="D208" s="61"/>
      <c r="E208" s="61"/>
      <c r="F208" s="61"/>
      <c r="G208" s="61"/>
      <c r="H208" s="61"/>
      <c r="I208" s="61"/>
      <c r="J208" s="61"/>
      <c r="K208" s="61"/>
      <c r="L208" s="61"/>
    </row>
    <row r="209" spans="1:12" ht="14.25" x14ac:dyDescent="0.2">
      <c r="A209" s="155">
        <v>44593</v>
      </c>
      <c r="B209" s="65">
        <v>48.6</v>
      </c>
      <c r="C209" s="65">
        <v>52.1</v>
      </c>
      <c r="D209" s="61"/>
      <c r="E209" s="61"/>
      <c r="F209" s="61"/>
      <c r="G209" s="61"/>
      <c r="H209" s="61"/>
      <c r="I209" s="61"/>
      <c r="J209" s="61"/>
      <c r="K209" s="61"/>
      <c r="L209" s="61"/>
    </row>
    <row r="210" spans="1:12" ht="14.25" x14ac:dyDescent="0.2">
      <c r="A210" s="155">
        <v>44621</v>
      </c>
      <c r="B210" s="65">
        <v>44.1</v>
      </c>
      <c r="C210" s="65">
        <v>38.1</v>
      </c>
      <c r="D210" s="61"/>
      <c r="E210" s="61"/>
      <c r="F210" s="61"/>
      <c r="G210" s="61"/>
      <c r="H210" s="61"/>
      <c r="I210" s="61"/>
      <c r="J210" s="61"/>
      <c r="K210" s="61"/>
      <c r="L210" s="61"/>
    </row>
    <row r="211" spans="1:12" ht="14.25" x14ac:dyDescent="0.2">
      <c r="A211" s="156">
        <v>44652</v>
      </c>
      <c r="B211" s="65">
        <v>48.2</v>
      </c>
      <c r="C211" s="65">
        <v>44.5</v>
      </c>
      <c r="D211" s="70"/>
      <c r="E211" s="70"/>
      <c r="F211" s="70"/>
      <c r="G211" s="70"/>
      <c r="H211" s="70"/>
      <c r="I211" s="70"/>
      <c r="J211" s="70"/>
      <c r="K211" s="70"/>
      <c r="L211" s="70"/>
    </row>
    <row r="212" spans="1:12" ht="14.25" x14ac:dyDescent="0.2">
      <c r="A212" s="156">
        <v>44682</v>
      </c>
      <c r="B212" s="71">
        <v>50.8</v>
      </c>
      <c r="C212" s="71">
        <v>48.5</v>
      </c>
      <c r="D212" s="70"/>
      <c r="E212" s="70"/>
      <c r="F212" s="70"/>
      <c r="G212" s="70"/>
      <c r="H212" s="70"/>
      <c r="I212" s="70"/>
      <c r="J212" s="70"/>
      <c r="K212" s="70"/>
      <c r="L212" s="70"/>
    </row>
    <row r="213" spans="1:12" ht="14.25" x14ac:dyDescent="0.2">
      <c r="A213" s="156">
        <v>44713</v>
      </c>
      <c r="B213" s="71">
        <v>50.9</v>
      </c>
      <c r="C213" s="71">
        <v>51.7</v>
      </c>
      <c r="D213" s="70"/>
      <c r="E213" s="70"/>
      <c r="F213" s="70"/>
      <c r="G213" s="70"/>
      <c r="H213" s="70"/>
      <c r="I213" s="70"/>
      <c r="J213" s="70"/>
      <c r="K213" s="70"/>
      <c r="L213" s="70"/>
    </row>
    <row r="214" spans="1:12" ht="14.25" x14ac:dyDescent="0.2">
      <c r="A214" s="156">
        <v>44743</v>
      </c>
      <c r="B214" s="71">
        <v>50.3</v>
      </c>
      <c r="C214" s="71">
        <v>54.7</v>
      </c>
      <c r="D214" s="70"/>
      <c r="E214" s="70"/>
      <c r="F214" s="70"/>
      <c r="G214" s="70"/>
      <c r="H214" s="70"/>
      <c r="I214" s="70"/>
      <c r="J214" s="70"/>
      <c r="K214" s="70"/>
      <c r="L214" s="70"/>
    </row>
    <row r="215" spans="1:12" ht="14.25" x14ac:dyDescent="0.2">
      <c r="A215" s="156">
        <v>44774</v>
      </c>
      <c r="B215" s="65">
        <v>51.7</v>
      </c>
      <c r="C215" s="65">
        <v>49.9</v>
      </c>
      <c r="D215" s="61"/>
      <c r="E215" s="61"/>
      <c r="F215" s="61"/>
      <c r="G215" s="61"/>
      <c r="H215" s="61"/>
      <c r="I215" s="61"/>
      <c r="J215" s="61"/>
      <c r="K215" s="61"/>
      <c r="L215" s="61"/>
    </row>
    <row r="216" spans="1:12" ht="14.25" x14ac:dyDescent="0.2">
      <c r="A216" s="156">
        <v>44805</v>
      </c>
      <c r="B216" s="65">
        <v>52</v>
      </c>
      <c r="C216" s="65">
        <v>51.1</v>
      </c>
      <c r="D216" s="61"/>
      <c r="E216" s="61"/>
      <c r="F216" s="61"/>
      <c r="G216" s="61"/>
      <c r="H216" s="61"/>
      <c r="I216" s="61"/>
      <c r="J216" s="61"/>
      <c r="K216" s="61"/>
      <c r="L216" s="61"/>
    </row>
    <row r="217" spans="1:12" ht="14.25" x14ac:dyDescent="0.2">
      <c r="A217" s="156">
        <v>44835</v>
      </c>
      <c r="B217" s="65">
        <v>50.7</v>
      </c>
      <c r="C217" s="65">
        <v>43.7</v>
      </c>
      <c r="D217" s="61"/>
      <c r="E217" s="61"/>
      <c r="F217" s="61"/>
      <c r="G217" s="61"/>
      <c r="H217" s="61"/>
      <c r="I217" s="61"/>
      <c r="J217" s="61"/>
      <c r="K217" s="61"/>
      <c r="L217" s="61"/>
    </row>
    <row r="218" spans="1:12" ht="14.25" x14ac:dyDescent="0.2">
      <c r="A218" s="156">
        <v>44866</v>
      </c>
      <c r="B218" s="65">
        <v>53.2</v>
      </c>
      <c r="C218" s="65">
        <v>48.3</v>
      </c>
      <c r="D218" s="61"/>
      <c r="E218" s="61"/>
      <c r="F218" s="61"/>
      <c r="G218" s="61"/>
      <c r="H218" s="61"/>
      <c r="I218" s="61"/>
      <c r="J218" s="61"/>
      <c r="K218" s="61"/>
      <c r="L218" s="61"/>
    </row>
    <row r="219" spans="1:12" ht="14.25" x14ac:dyDescent="0.2">
      <c r="A219" s="156">
        <v>44896</v>
      </c>
      <c r="B219" s="65">
        <v>53</v>
      </c>
      <c r="C219" s="65">
        <v>45.9</v>
      </c>
      <c r="D219" s="61"/>
      <c r="E219" s="61"/>
      <c r="F219" s="61"/>
      <c r="G219" s="61"/>
      <c r="H219" s="61"/>
      <c r="I219" s="61"/>
      <c r="J219" s="61"/>
      <c r="K219" s="61"/>
      <c r="L219" s="61"/>
    </row>
    <row r="220" spans="1:12" ht="14.25" x14ac:dyDescent="0.2">
      <c r="A220" s="156">
        <v>44927</v>
      </c>
      <c r="B220" s="65">
        <v>52.6</v>
      </c>
      <c r="C220" s="65">
        <v>48.7</v>
      </c>
      <c r="D220" s="61"/>
      <c r="E220" s="61"/>
      <c r="F220" s="61"/>
      <c r="G220" s="61"/>
      <c r="H220" s="61"/>
      <c r="I220" s="61"/>
      <c r="J220" s="61"/>
      <c r="K220" s="61"/>
      <c r="L220" s="61"/>
    </row>
    <row r="221" spans="1:12" ht="14.25" x14ac:dyDescent="0.2">
      <c r="A221" s="156">
        <v>44958</v>
      </c>
      <c r="B221" s="65">
        <v>53.6</v>
      </c>
      <c r="C221" s="65">
        <v>53.1</v>
      </c>
      <c r="D221" s="61"/>
      <c r="E221" s="61"/>
      <c r="F221" s="61"/>
      <c r="G221" s="61"/>
      <c r="H221" s="61"/>
      <c r="I221" s="61"/>
      <c r="J221" s="61"/>
      <c r="K221" s="61"/>
      <c r="L221" s="61"/>
    </row>
    <row r="222" spans="1:12" ht="14.25" x14ac:dyDescent="0.2">
      <c r="A222" s="156">
        <v>44986</v>
      </c>
      <c r="B222" s="65">
        <v>53.2</v>
      </c>
      <c r="C222" s="65">
        <v>58.1</v>
      </c>
      <c r="D222" s="61"/>
      <c r="E222" s="61"/>
      <c r="F222" s="61"/>
      <c r="G222" s="61"/>
      <c r="H222" s="61"/>
      <c r="I222" s="61"/>
      <c r="J222" s="61"/>
      <c r="K222" s="61"/>
      <c r="L222" s="61"/>
    </row>
    <row r="223" spans="1:12" ht="14.25" x14ac:dyDescent="0.2">
      <c r="A223" s="156">
        <v>45017</v>
      </c>
      <c r="B223" s="65">
        <v>52.6</v>
      </c>
      <c r="C223" s="65">
        <v>55.9</v>
      </c>
      <c r="D223" s="61"/>
      <c r="E223" s="61"/>
      <c r="F223" s="61"/>
      <c r="G223" s="61"/>
      <c r="H223" s="61"/>
      <c r="I223" s="61"/>
      <c r="J223" s="61"/>
      <c r="K223" s="61"/>
      <c r="L223" s="61"/>
    </row>
    <row r="224" spans="1:12" ht="14.25" x14ac:dyDescent="0.2">
      <c r="A224" s="156">
        <v>45047</v>
      </c>
      <c r="B224" s="65">
        <v>53.5</v>
      </c>
      <c r="C224" s="65">
        <v>54.3</v>
      </c>
      <c r="D224" s="61"/>
      <c r="E224" s="61"/>
      <c r="F224" s="61"/>
      <c r="G224" s="61"/>
      <c r="H224" s="61"/>
      <c r="I224" s="61"/>
      <c r="J224" s="61"/>
      <c r="K224" s="61"/>
      <c r="L224" s="61"/>
    </row>
    <row r="225" spans="1:12" ht="14.25" x14ac:dyDescent="0.2">
      <c r="A225" s="156">
        <v>45078</v>
      </c>
      <c r="B225" s="65">
        <v>52.6</v>
      </c>
      <c r="C225" s="65">
        <v>56.8</v>
      </c>
      <c r="D225" s="61"/>
      <c r="E225" s="61"/>
      <c r="F225" s="61"/>
      <c r="G225" s="61"/>
      <c r="H225" s="61"/>
      <c r="I225" s="61"/>
      <c r="J225" s="61"/>
      <c r="K225" s="61"/>
      <c r="L225" s="61"/>
    </row>
    <row r="226" spans="1:12" ht="14.25" x14ac:dyDescent="0.2">
      <c r="A226" s="156">
        <v>45108</v>
      </c>
      <c r="B226" s="65">
        <v>52.1</v>
      </c>
      <c r="C226" s="65">
        <v>54</v>
      </c>
      <c r="D226" s="61"/>
      <c r="E226" s="61"/>
      <c r="F226" s="61"/>
      <c r="G226" s="61"/>
      <c r="H226" s="61"/>
      <c r="I226" s="61"/>
      <c r="J226" s="61"/>
      <c r="K226" s="61"/>
      <c r="L226" s="61"/>
    </row>
    <row r="227" spans="1:12" ht="14.25" x14ac:dyDescent="0.2">
      <c r="A227" s="156">
        <v>45139</v>
      </c>
      <c r="B227" s="65">
        <v>52.7</v>
      </c>
      <c r="C227" s="65">
        <v>57.6</v>
      </c>
      <c r="D227" s="61"/>
      <c r="E227" s="61"/>
      <c r="F227" s="61"/>
      <c r="G227" s="61"/>
      <c r="H227" s="61"/>
      <c r="I227" s="61"/>
      <c r="J227" s="61"/>
      <c r="K227" s="61"/>
      <c r="L227" s="61"/>
    </row>
    <row r="228" spans="1:12" ht="14.25" x14ac:dyDescent="0.2">
      <c r="A228" s="156">
        <v>45170</v>
      </c>
      <c r="B228" s="65">
        <v>54.5</v>
      </c>
      <c r="C228" s="65">
        <v>55.4</v>
      </c>
      <c r="D228" s="61"/>
      <c r="E228" s="61"/>
      <c r="F228" s="61"/>
      <c r="G228" s="61"/>
      <c r="H228" s="61"/>
      <c r="I228" s="61"/>
      <c r="J228" s="61"/>
      <c r="K228" s="61"/>
      <c r="L228" s="61"/>
    </row>
    <row r="229" spans="1:12" ht="14.25" x14ac:dyDescent="0.2">
      <c r="A229" s="156">
        <v>45200</v>
      </c>
      <c r="B229" s="65">
        <v>53.8</v>
      </c>
      <c r="C229" s="65">
        <v>53.6</v>
      </c>
      <c r="D229" s="61"/>
      <c r="E229" s="61"/>
      <c r="F229" s="61"/>
      <c r="G229" s="61"/>
      <c r="H229" s="61"/>
      <c r="I229" s="61"/>
      <c r="J229" s="61"/>
      <c r="K229" s="61"/>
      <c r="L229" s="61"/>
    </row>
    <row r="230" spans="1:12" ht="14.25" x14ac:dyDescent="0.2">
      <c r="A230" s="156">
        <v>45231</v>
      </c>
      <c r="B230" s="65">
        <v>53.8</v>
      </c>
      <c r="C230" s="65">
        <v>52.2</v>
      </c>
      <c r="D230" s="61"/>
      <c r="E230" s="61"/>
      <c r="F230" s="61"/>
      <c r="G230" s="61"/>
      <c r="H230" s="61"/>
      <c r="I230" s="61"/>
      <c r="J230" s="61"/>
      <c r="K230" s="61"/>
      <c r="L230" s="61"/>
    </row>
    <row r="231" spans="1:12" ht="14.25" x14ac:dyDescent="0.2">
      <c r="A231" s="156">
        <v>45261</v>
      </c>
      <c r="B231" s="65">
        <v>54.6</v>
      </c>
      <c r="C231" s="65">
        <v>56.2</v>
      </c>
      <c r="D231" s="61"/>
      <c r="E231" s="61"/>
      <c r="F231" s="61"/>
      <c r="G231" s="61"/>
      <c r="H231" s="61"/>
      <c r="I231" s="61"/>
      <c r="J231" s="61"/>
      <c r="K231" s="61"/>
      <c r="L231" s="61"/>
    </row>
    <row r="232" spans="1:12" ht="14.25" x14ac:dyDescent="0.2">
      <c r="A232" s="156">
        <v>45292</v>
      </c>
      <c r="B232" s="65">
        <v>52.9</v>
      </c>
      <c r="C232" s="65"/>
      <c r="D232" s="61"/>
      <c r="E232" s="61"/>
      <c r="F232" s="61"/>
      <c r="G232" s="61"/>
      <c r="H232" s="61"/>
      <c r="I232" s="61"/>
      <c r="J232" s="61"/>
      <c r="K232" s="61"/>
      <c r="L232" s="61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0"/>
  <sheetViews>
    <sheetView showGridLines="0" view="pageBreakPreview" zoomScale="80" zoomScaleNormal="100" zoomScaleSheetLayoutView="80" workbookViewId="0"/>
  </sheetViews>
  <sheetFormatPr defaultColWidth="9.28515625" defaultRowHeight="15" x14ac:dyDescent="0.25"/>
  <cols>
    <col min="1" max="1" width="9" style="74" bestFit="1" customWidth="1"/>
    <col min="2" max="2" width="20" style="74" customWidth="1"/>
    <col min="3" max="3" width="21.7109375" style="74" customWidth="1"/>
    <col min="4" max="8" width="9.28515625" style="74"/>
    <col min="9" max="9" width="6.28515625" style="74" customWidth="1"/>
    <col min="10" max="10" width="2.7109375" style="74" hidden="1" customWidth="1"/>
    <col min="11" max="97" width="9.28515625" style="74"/>
    <col min="98" max="107" width="11.28515625" style="74" customWidth="1"/>
    <col min="108" max="113" width="9.7109375" style="74" customWidth="1"/>
    <col min="114" max="16384" width="9.28515625" style="74"/>
  </cols>
  <sheetData>
    <row r="1" spans="1:10" ht="18.75" customHeight="1" x14ac:dyDescent="0.25">
      <c r="A1" s="85" t="s">
        <v>175</v>
      </c>
      <c r="B1" s="86"/>
      <c r="C1" s="86"/>
      <c r="D1" s="86"/>
      <c r="E1" s="86"/>
      <c r="F1" s="86"/>
      <c r="G1" s="86"/>
      <c r="H1" s="86"/>
      <c r="I1" s="86"/>
      <c r="J1" s="86"/>
    </row>
    <row r="2" spans="1:10" s="75" customFormat="1" ht="28.9" customHeight="1" x14ac:dyDescent="0.25">
      <c r="A2" s="85" t="s">
        <v>176</v>
      </c>
      <c r="B2" s="86"/>
      <c r="C2" s="86"/>
      <c r="D2" s="86"/>
      <c r="E2" s="86"/>
      <c r="F2" s="86"/>
      <c r="G2" s="86"/>
      <c r="H2" s="86"/>
      <c r="I2" s="86"/>
      <c r="J2" s="86"/>
    </row>
    <row r="3" spans="1:10" s="75" customFormat="1" ht="15.75" customHeight="1" x14ac:dyDescent="0.25">
      <c r="A3" s="76"/>
      <c r="B3" s="76"/>
      <c r="C3" s="76"/>
      <c r="D3" s="76"/>
      <c r="E3" s="76"/>
      <c r="F3" s="76"/>
      <c r="G3" s="76"/>
      <c r="H3" s="76"/>
      <c r="I3" s="76"/>
      <c r="J3" s="76"/>
    </row>
    <row r="4" spans="1:10" s="78" customFormat="1" ht="15.75" customHeight="1" x14ac:dyDescent="0.25">
      <c r="A4" s="31" t="s">
        <v>21</v>
      </c>
      <c r="B4" s="77" t="s">
        <v>152</v>
      </c>
      <c r="C4" s="77" t="s">
        <v>153</v>
      </c>
    </row>
    <row r="5" spans="1:10" x14ac:dyDescent="0.25">
      <c r="A5" s="79">
        <v>43070</v>
      </c>
      <c r="B5" s="80">
        <v>105.04846433341584</v>
      </c>
      <c r="C5" s="80">
        <v>107.3357052991599</v>
      </c>
    </row>
    <row r="6" spans="1:10" x14ac:dyDescent="0.25">
      <c r="A6" s="79">
        <v>43101</v>
      </c>
      <c r="B6" s="80">
        <v>106.2450935038196</v>
      </c>
      <c r="C6" s="80">
        <v>111.6679615682061</v>
      </c>
    </row>
    <row r="7" spans="1:10" x14ac:dyDescent="0.25">
      <c r="A7" s="79">
        <v>43132</v>
      </c>
      <c r="B7" s="80">
        <v>106.67701468787639</v>
      </c>
      <c r="C7" s="80">
        <v>109.94625904826262</v>
      </c>
    </row>
    <row r="8" spans="1:10" x14ac:dyDescent="0.25">
      <c r="A8" s="79">
        <v>43160</v>
      </c>
      <c r="B8" s="80">
        <v>107.56030303178643</v>
      </c>
      <c r="C8" s="80">
        <v>110.17230102600274</v>
      </c>
    </row>
    <row r="9" spans="1:10" x14ac:dyDescent="0.25">
      <c r="A9" s="79">
        <v>43191</v>
      </c>
      <c r="B9" s="80">
        <v>107.83344882583486</v>
      </c>
      <c r="C9" s="80">
        <v>109.81222464681615</v>
      </c>
    </row>
    <row r="10" spans="1:10" x14ac:dyDescent="0.25">
      <c r="A10" s="79">
        <v>43221</v>
      </c>
      <c r="B10" s="80">
        <v>108.55986628252076</v>
      </c>
      <c r="C10" s="80">
        <v>112.18098979443225</v>
      </c>
    </row>
    <row r="11" spans="1:10" x14ac:dyDescent="0.25">
      <c r="A11" s="79">
        <v>43252</v>
      </c>
      <c r="B11" s="80">
        <v>109.77273384508446</v>
      </c>
      <c r="C11" s="80">
        <v>110.49303771719461</v>
      </c>
    </row>
    <row r="12" spans="1:10" x14ac:dyDescent="0.25">
      <c r="A12" s="79">
        <v>43282</v>
      </c>
      <c r="B12" s="80">
        <v>110.75696083655662</v>
      </c>
      <c r="C12" s="80">
        <v>110.21594013345042</v>
      </c>
    </row>
    <row r="13" spans="1:10" x14ac:dyDescent="0.25">
      <c r="A13" s="79">
        <v>43313</v>
      </c>
      <c r="B13" s="80">
        <v>111.26426023607192</v>
      </c>
      <c r="C13" s="80">
        <v>110.12328764423881</v>
      </c>
    </row>
    <row r="14" spans="1:10" x14ac:dyDescent="0.25">
      <c r="A14" s="79">
        <v>43344</v>
      </c>
      <c r="B14" s="80">
        <v>111.57810224750888</v>
      </c>
      <c r="C14" s="80">
        <v>110.39232381650869</v>
      </c>
    </row>
    <row r="15" spans="1:10" x14ac:dyDescent="0.25">
      <c r="A15" s="79">
        <v>43374</v>
      </c>
      <c r="B15" s="80">
        <v>112.5745581515953</v>
      </c>
      <c r="C15" s="80">
        <v>111.14805427085521</v>
      </c>
    </row>
    <row r="16" spans="1:10" x14ac:dyDescent="0.25">
      <c r="A16" s="79">
        <v>43405</v>
      </c>
      <c r="B16" s="80">
        <v>112.61916361154083</v>
      </c>
      <c r="C16" s="80">
        <v>111.7654509043023</v>
      </c>
    </row>
    <row r="17" spans="1:5" x14ac:dyDescent="0.25">
      <c r="A17" s="79">
        <v>43435</v>
      </c>
      <c r="B17" s="80">
        <v>112.36806995499354</v>
      </c>
      <c r="C17" s="80">
        <v>112.75270509619148</v>
      </c>
      <c r="E17" s="81" t="s">
        <v>154</v>
      </c>
    </row>
    <row r="18" spans="1:5" x14ac:dyDescent="0.25">
      <c r="A18" s="79">
        <v>43466</v>
      </c>
      <c r="B18" s="80">
        <v>112.91155490740846</v>
      </c>
      <c r="C18" s="80">
        <v>111.61120923142686</v>
      </c>
    </row>
    <row r="19" spans="1:5" x14ac:dyDescent="0.25">
      <c r="A19" s="79">
        <v>43497</v>
      </c>
      <c r="B19" s="80">
        <v>113.20735426088993</v>
      </c>
      <c r="C19" s="80">
        <v>112.16561936988788</v>
      </c>
    </row>
    <row r="20" spans="1:5" x14ac:dyDescent="0.25">
      <c r="A20" s="79">
        <v>43525</v>
      </c>
      <c r="B20" s="80">
        <v>113.57622637909114</v>
      </c>
      <c r="C20" s="80">
        <v>111.92818393059738</v>
      </c>
    </row>
    <row r="21" spans="1:5" x14ac:dyDescent="0.25">
      <c r="A21" s="79">
        <v>43556</v>
      </c>
      <c r="B21" s="80">
        <v>113.71756053307584</v>
      </c>
      <c r="C21" s="80">
        <v>114.05467679203839</v>
      </c>
    </row>
    <row r="22" spans="1:5" x14ac:dyDescent="0.25">
      <c r="A22" s="79">
        <v>43586</v>
      </c>
      <c r="B22" s="80">
        <v>113.05028289968853</v>
      </c>
      <c r="C22" s="80">
        <v>113.3820326186206</v>
      </c>
    </row>
    <row r="23" spans="1:5" x14ac:dyDescent="0.25">
      <c r="A23" s="79">
        <v>43617</v>
      </c>
      <c r="B23" s="80">
        <v>113.48511095641592</v>
      </c>
      <c r="C23" s="80">
        <v>115.89955767930961</v>
      </c>
    </row>
    <row r="24" spans="1:5" x14ac:dyDescent="0.25">
      <c r="A24" s="79">
        <v>43647</v>
      </c>
      <c r="B24" s="80">
        <v>114.2692649185594</v>
      </c>
      <c r="C24" s="80">
        <v>115.09535127063079</v>
      </c>
    </row>
    <row r="25" spans="1:5" x14ac:dyDescent="0.25">
      <c r="A25" s="79">
        <v>43678</v>
      </c>
      <c r="B25" s="80">
        <v>114.92331126944603</v>
      </c>
      <c r="C25" s="80">
        <v>116.05949608296024</v>
      </c>
    </row>
    <row r="26" spans="1:5" x14ac:dyDescent="0.25">
      <c r="A26" s="79">
        <v>43709</v>
      </c>
      <c r="B26" s="80">
        <v>114.30775592219779</v>
      </c>
      <c r="C26" s="80">
        <v>117.15133365304303</v>
      </c>
    </row>
    <row r="27" spans="1:5" x14ac:dyDescent="0.25">
      <c r="A27" s="79">
        <v>43739</v>
      </c>
      <c r="B27" s="80">
        <v>113.34046898180605</v>
      </c>
      <c r="C27" s="80">
        <v>119.29867869883095</v>
      </c>
    </row>
    <row r="28" spans="1:5" x14ac:dyDescent="0.25">
      <c r="A28" s="79">
        <v>43770</v>
      </c>
      <c r="B28" s="80">
        <v>113.64097947375366</v>
      </c>
      <c r="C28" s="80">
        <v>115.49476733781209</v>
      </c>
    </row>
    <row r="29" spans="1:5" x14ac:dyDescent="0.25">
      <c r="A29" s="79">
        <v>43800</v>
      </c>
      <c r="B29" s="80">
        <v>113.43449127715192</v>
      </c>
      <c r="C29" s="80">
        <v>114.92627660064261</v>
      </c>
    </row>
    <row r="30" spans="1:5" x14ac:dyDescent="0.25">
      <c r="A30" s="79">
        <v>43831</v>
      </c>
      <c r="B30" s="80">
        <v>113.86150084876525</v>
      </c>
      <c r="C30" s="80">
        <v>116.84704224125879</v>
      </c>
    </row>
    <row r="31" spans="1:5" x14ac:dyDescent="0.25">
      <c r="A31" s="79">
        <v>43862</v>
      </c>
      <c r="B31" s="80">
        <v>113.66222971534567</v>
      </c>
      <c r="C31" s="80">
        <v>118.74211885064348</v>
      </c>
    </row>
    <row r="32" spans="1:5" x14ac:dyDescent="0.25">
      <c r="A32" s="79">
        <v>43891</v>
      </c>
      <c r="B32" s="80">
        <v>113.12736514395394</v>
      </c>
      <c r="C32" s="80">
        <v>117.32793230707395</v>
      </c>
    </row>
    <row r="33" spans="1:3" x14ac:dyDescent="0.25">
      <c r="A33" s="79">
        <v>43922</v>
      </c>
      <c r="B33" s="80">
        <v>112.28627657226203</v>
      </c>
      <c r="C33" s="80">
        <v>105.24141508942175</v>
      </c>
    </row>
    <row r="34" spans="1:3" x14ac:dyDescent="0.25">
      <c r="A34" s="79">
        <v>43952</v>
      </c>
      <c r="B34" s="80">
        <v>99.025985487054101</v>
      </c>
      <c r="C34" s="80">
        <v>109.87961804674161</v>
      </c>
    </row>
    <row r="35" spans="1:3" x14ac:dyDescent="0.25">
      <c r="A35" s="79">
        <v>43983</v>
      </c>
      <c r="B35" s="80">
        <v>98.456188325120777</v>
      </c>
      <c r="C35" s="80">
        <v>112.19249074146902</v>
      </c>
    </row>
    <row r="36" spans="1:3" x14ac:dyDescent="0.25">
      <c r="A36" s="79">
        <v>44013</v>
      </c>
      <c r="B36" s="80">
        <v>98.897611975700784</v>
      </c>
      <c r="C36" s="80">
        <v>115.5661377007315</v>
      </c>
    </row>
    <row r="37" spans="1:3" x14ac:dyDescent="0.25">
      <c r="A37" s="79">
        <v>44044</v>
      </c>
      <c r="B37" s="80">
        <v>103.70027683618602</v>
      </c>
      <c r="C37" s="80">
        <v>118.52962004418025</v>
      </c>
    </row>
    <row r="38" spans="1:3" x14ac:dyDescent="0.25">
      <c r="A38" s="79">
        <v>44075</v>
      </c>
      <c r="B38" s="80">
        <v>104.02374159853255</v>
      </c>
      <c r="C38" s="80">
        <v>117.17863496656946</v>
      </c>
    </row>
    <row r="39" spans="1:3" x14ac:dyDescent="0.25">
      <c r="A39" s="79">
        <v>44105</v>
      </c>
      <c r="B39" s="80">
        <v>103.88491336926391</v>
      </c>
      <c r="C39" s="80">
        <v>116.94560643221827</v>
      </c>
    </row>
    <row r="40" spans="1:3" x14ac:dyDescent="0.25">
      <c r="A40" s="79">
        <v>44136</v>
      </c>
      <c r="B40" s="80">
        <v>105.21144967694724</v>
      </c>
      <c r="C40" s="80">
        <v>119.3727361989085</v>
      </c>
    </row>
    <row r="41" spans="1:3" x14ac:dyDescent="0.25">
      <c r="A41" s="79">
        <v>44166</v>
      </c>
      <c r="B41" s="80">
        <v>106.06176005159418</v>
      </c>
      <c r="C41" s="80">
        <v>122.1621995399981</v>
      </c>
    </row>
    <row r="42" spans="1:3" x14ac:dyDescent="0.25">
      <c r="A42" s="79">
        <v>44197</v>
      </c>
      <c r="B42" s="80">
        <v>105.80735857442171</v>
      </c>
      <c r="C42" s="80">
        <v>120.07837841662788</v>
      </c>
    </row>
    <row r="43" spans="1:3" x14ac:dyDescent="0.25">
      <c r="A43" s="79">
        <v>44228</v>
      </c>
      <c r="B43" s="80">
        <v>106.56194262491587</v>
      </c>
      <c r="C43" s="80">
        <v>121.37347104135</v>
      </c>
    </row>
    <row r="44" spans="1:3" x14ac:dyDescent="0.25">
      <c r="A44" s="79">
        <v>44256</v>
      </c>
      <c r="B44" s="80">
        <v>107.82573057770954</v>
      </c>
      <c r="C44" s="80">
        <v>122.86397228020982</v>
      </c>
    </row>
    <row r="45" spans="1:3" x14ac:dyDescent="0.25">
      <c r="A45" s="79">
        <v>44287</v>
      </c>
      <c r="B45" s="80">
        <v>109.88800638202238</v>
      </c>
      <c r="C45" s="80">
        <v>123.41924230256143</v>
      </c>
    </row>
    <row r="46" spans="1:3" x14ac:dyDescent="0.25">
      <c r="A46" s="82">
        <v>44317</v>
      </c>
      <c r="B46" s="80">
        <v>110.21337564715311</v>
      </c>
      <c r="C46" s="80">
        <v>123.17965715354447</v>
      </c>
    </row>
    <row r="47" spans="1:3" x14ac:dyDescent="0.25">
      <c r="A47" s="82">
        <v>44348</v>
      </c>
      <c r="B47" s="80">
        <v>111.06258341492502</v>
      </c>
      <c r="C47" s="80">
        <v>124.45765958594102</v>
      </c>
    </row>
    <row r="48" spans="1:3" x14ac:dyDescent="0.25">
      <c r="A48" s="82">
        <v>44378</v>
      </c>
      <c r="B48" s="80">
        <v>110.61823284427668</v>
      </c>
      <c r="C48" s="80">
        <v>123.16116964989668</v>
      </c>
    </row>
    <row r="49" spans="1:3" x14ac:dyDescent="0.25">
      <c r="A49" s="82">
        <v>44409</v>
      </c>
      <c r="B49" s="80">
        <v>110.75936652428409</v>
      </c>
      <c r="C49" s="80">
        <v>123.84929173334517</v>
      </c>
    </row>
    <row r="50" spans="1:3" x14ac:dyDescent="0.25">
      <c r="A50" s="82">
        <v>44440</v>
      </c>
      <c r="B50" s="80">
        <v>112.61324962921101</v>
      </c>
      <c r="C50" s="80">
        <v>126.49386463886955</v>
      </c>
    </row>
    <row r="51" spans="1:3" x14ac:dyDescent="0.25">
      <c r="A51" s="82">
        <v>44470</v>
      </c>
      <c r="B51" s="80">
        <v>113.55337234568086</v>
      </c>
      <c r="C51" s="80">
        <v>127.46166395773402</v>
      </c>
    </row>
    <row r="52" spans="1:3" x14ac:dyDescent="0.25">
      <c r="A52" s="82">
        <v>44501</v>
      </c>
      <c r="B52" s="80">
        <v>113.72968920870147</v>
      </c>
      <c r="C52" s="80">
        <v>128.39528289194737</v>
      </c>
    </row>
    <row r="53" spans="1:3" x14ac:dyDescent="0.25">
      <c r="A53" s="82">
        <v>44531</v>
      </c>
      <c r="B53" s="80">
        <v>114.16972958883822</v>
      </c>
      <c r="C53" s="80">
        <v>131.76506037370217</v>
      </c>
    </row>
    <row r="54" spans="1:3" x14ac:dyDescent="0.25">
      <c r="A54" s="82">
        <v>44562</v>
      </c>
      <c r="B54" s="80">
        <v>115.10644424769426</v>
      </c>
      <c r="C54" s="80">
        <v>132.21048022903028</v>
      </c>
    </row>
    <row r="55" spans="1:3" x14ac:dyDescent="0.25">
      <c r="A55" s="82">
        <v>44593</v>
      </c>
      <c r="B55" s="80">
        <v>115.34069809014974</v>
      </c>
      <c r="C55" s="80">
        <v>130.73567187117382</v>
      </c>
    </row>
    <row r="56" spans="1:3" x14ac:dyDescent="0.25">
      <c r="A56" s="82">
        <v>44621</v>
      </c>
      <c r="B56" s="80">
        <v>115.80820340517432</v>
      </c>
      <c r="C56" s="80">
        <v>123.35829803181552</v>
      </c>
    </row>
    <row r="57" spans="1:3" x14ac:dyDescent="0.25">
      <c r="A57" s="82">
        <v>44652</v>
      </c>
      <c r="B57" s="80">
        <v>108.07391736158621</v>
      </c>
      <c r="C57" s="80">
        <v>121.89821518558551</v>
      </c>
    </row>
    <row r="58" spans="1:3" x14ac:dyDescent="0.25">
      <c r="A58" s="82">
        <v>44682</v>
      </c>
      <c r="B58" s="80">
        <v>109.08200075635507</v>
      </c>
      <c r="C58" s="80">
        <v>122.04740504060371</v>
      </c>
    </row>
    <row r="59" spans="1:3" x14ac:dyDescent="0.25">
      <c r="A59" s="82">
        <v>44713</v>
      </c>
      <c r="B59" s="80">
        <v>113.47819460419963</v>
      </c>
      <c r="C59" s="80">
        <v>121.1289415599621</v>
      </c>
    </row>
    <row r="60" spans="1:3" x14ac:dyDescent="0.25">
      <c r="A60" s="82">
        <v>44743</v>
      </c>
      <c r="B60" s="80">
        <v>112.6016221385286</v>
      </c>
      <c r="C60" s="80">
        <v>124.47335246694436</v>
      </c>
    </row>
    <row r="61" spans="1:3" x14ac:dyDescent="0.25">
      <c r="A61" s="82">
        <v>44774</v>
      </c>
      <c r="B61" s="80">
        <v>112.21059764583761</v>
      </c>
      <c r="C61" s="80">
        <v>123.76771024922499</v>
      </c>
    </row>
    <row r="62" spans="1:3" x14ac:dyDescent="0.25">
      <c r="A62" s="82">
        <v>44805</v>
      </c>
      <c r="B62" s="80">
        <v>111.36600077954324</v>
      </c>
      <c r="C62" s="80">
        <v>123.50265103994913</v>
      </c>
    </row>
    <row r="63" spans="1:3" x14ac:dyDescent="0.25">
      <c r="A63" s="82">
        <v>44835</v>
      </c>
      <c r="B63" s="83">
        <v>111.42824794948967</v>
      </c>
      <c r="C63" s="83">
        <v>126.22826800216208</v>
      </c>
    </row>
    <row r="64" spans="1:3" x14ac:dyDescent="0.25">
      <c r="A64" s="82">
        <v>44866</v>
      </c>
      <c r="B64" s="83">
        <v>111.61138092773793</v>
      </c>
      <c r="C64" s="83">
        <v>127.3390230178379</v>
      </c>
    </row>
    <row r="65" spans="1:5" x14ac:dyDescent="0.25">
      <c r="A65" s="82">
        <v>44896</v>
      </c>
      <c r="B65" s="83">
        <v>111.99488764628082</v>
      </c>
      <c r="C65" s="83">
        <v>128.43290281216088</v>
      </c>
    </row>
    <row r="66" spans="1:5" x14ac:dyDescent="0.25">
      <c r="A66" s="82">
        <v>44927</v>
      </c>
      <c r="B66" s="83">
        <v>110.79595302513827</v>
      </c>
      <c r="C66" s="83">
        <v>128.13721023928255</v>
      </c>
    </row>
    <row r="67" spans="1:5" x14ac:dyDescent="0.25">
      <c r="A67" s="82">
        <v>44958</v>
      </c>
      <c r="B67" s="83">
        <v>111.48598445494726</v>
      </c>
      <c r="C67" s="83">
        <v>130.16255925809233</v>
      </c>
    </row>
    <row r="68" spans="1:5" x14ac:dyDescent="0.25">
      <c r="A68" s="82">
        <v>44986</v>
      </c>
      <c r="B68" s="83">
        <v>111.34294627215566</v>
      </c>
      <c r="C68" s="83">
        <v>130.32991416029932</v>
      </c>
      <c r="D68" s="84"/>
      <c r="E68" s="84"/>
    </row>
    <row r="69" spans="1:5" x14ac:dyDescent="0.25">
      <c r="A69" s="82">
        <v>45017</v>
      </c>
      <c r="B69" s="83">
        <v>110.98099050617076</v>
      </c>
      <c r="C69" s="83">
        <v>132.53508639772977</v>
      </c>
      <c r="D69" s="84"/>
      <c r="E69" s="84"/>
    </row>
    <row r="70" spans="1:5" x14ac:dyDescent="0.25">
      <c r="A70" s="82">
        <v>45047</v>
      </c>
      <c r="B70" s="83">
        <v>110.54415770967054</v>
      </c>
      <c r="C70" s="83">
        <v>133.56490484220339</v>
      </c>
      <c r="D70" s="84"/>
      <c r="E70" s="84"/>
    </row>
    <row r="71" spans="1:5" x14ac:dyDescent="0.25">
      <c r="A71" s="82">
        <v>45078</v>
      </c>
      <c r="B71" s="83">
        <v>110.89719238366636</v>
      </c>
      <c r="C71" s="83">
        <v>135.0475596405615</v>
      </c>
      <c r="D71" s="84"/>
      <c r="E71" s="84"/>
    </row>
    <row r="72" spans="1:5" x14ac:dyDescent="0.25">
      <c r="A72" s="82">
        <v>45108</v>
      </c>
      <c r="B72" s="83">
        <v>110.7662828765004</v>
      </c>
      <c r="C72" s="83">
        <v>135.72901762385791</v>
      </c>
      <c r="D72" s="84"/>
      <c r="E72" s="84"/>
    </row>
    <row r="73" spans="1:5" x14ac:dyDescent="0.25">
      <c r="A73" s="82">
        <v>45139</v>
      </c>
      <c r="B73" s="83">
        <v>110.78863572496749</v>
      </c>
      <c r="C73" s="83">
        <v>136.67102042600453</v>
      </c>
      <c r="D73" s="84"/>
      <c r="E73" s="84"/>
    </row>
    <row r="74" spans="1:5" x14ac:dyDescent="0.25">
      <c r="A74" s="82">
        <v>45170</v>
      </c>
      <c r="B74" s="83">
        <v>110.75315183098834</v>
      </c>
      <c r="C74" s="83">
        <v>138.26524515916734</v>
      </c>
      <c r="D74" s="84"/>
      <c r="E74" s="84"/>
    </row>
    <row r="75" spans="1:5" x14ac:dyDescent="0.25">
      <c r="A75" s="82">
        <v>45200</v>
      </c>
      <c r="B75" s="83">
        <v>110.95232272741926</v>
      </c>
      <c r="C75" s="83">
        <v>137.28766466104733</v>
      </c>
      <c r="D75" s="84"/>
      <c r="E75" s="84"/>
    </row>
    <row r="76" spans="1:5" x14ac:dyDescent="0.25">
      <c r="A76" s="82">
        <v>45231</v>
      </c>
      <c r="B76" s="83">
        <v>110.88305896826789</v>
      </c>
      <c r="C76" s="83">
        <v>138.37917977467114</v>
      </c>
      <c r="D76" s="84"/>
      <c r="E76" s="84"/>
    </row>
    <row r="77" spans="1:5" x14ac:dyDescent="0.25">
      <c r="A77" s="82">
        <v>45261</v>
      </c>
      <c r="B77" s="83">
        <v>110.90992248122387</v>
      </c>
      <c r="C77" s="83">
        <v>137.29787578224816</v>
      </c>
      <c r="D77" s="84"/>
      <c r="E77" s="84"/>
    </row>
    <row r="78" spans="1:5" x14ac:dyDescent="0.25">
      <c r="A78" s="82"/>
      <c r="B78" s="83"/>
      <c r="C78" s="83"/>
      <c r="D78" s="84"/>
      <c r="E78" s="84"/>
    </row>
    <row r="79" spans="1:5" x14ac:dyDescent="0.25">
      <c r="A79" s="82"/>
      <c r="B79" s="83"/>
      <c r="C79" s="83"/>
      <c r="D79" s="84"/>
      <c r="E79" s="84"/>
    </row>
    <row r="80" spans="1:5" x14ac:dyDescent="0.25">
      <c r="A80" s="82"/>
      <c r="B80" s="83"/>
      <c r="C80" s="83"/>
      <c r="D80" s="84"/>
      <c r="E80" s="84"/>
    </row>
  </sheetData>
  <pageMargins left="0.7" right="0.7" top="0.75" bottom="0.75" header="0.3" footer="0.3"/>
  <pageSetup paperSize="9" scale="40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8"/>
  <sheetViews>
    <sheetView showGridLines="0" view="pageBreakPreview" zoomScale="80" zoomScaleNormal="100" zoomScaleSheetLayoutView="80" workbookViewId="0"/>
  </sheetViews>
  <sheetFormatPr defaultColWidth="9.140625" defaultRowHeight="15" x14ac:dyDescent="0.25"/>
  <cols>
    <col min="1" max="1" width="9" style="74" bestFit="1" customWidth="1"/>
    <col min="2" max="2" width="19.28515625" style="74" customWidth="1"/>
    <col min="3" max="3" width="20.28515625" style="74" customWidth="1"/>
    <col min="4" max="5" width="19.42578125" style="74" customWidth="1"/>
    <col min="6" max="8" width="9.140625" style="74"/>
    <col min="9" max="9" width="9.140625" style="74" customWidth="1"/>
    <col min="10" max="10" width="11.140625" style="74" customWidth="1"/>
    <col min="11" max="11" width="15.28515625" style="74" customWidth="1"/>
    <col min="12" max="103" width="9.140625" style="74"/>
    <col min="104" max="113" width="11.140625" style="74" customWidth="1"/>
    <col min="114" max="119" width="9.85546875" style="74" customWidth="1"/>
    <col min="120" max="16384" width="9.140625" style="74"/>
  </cols>
  <sheetData>
    <row r="1" spans="1:16" ht="23.25" x14ac:dyDescent="0.25">
      <c r="A1" s="85" t="s">
        <v>177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5"/>
      <c r="M1" s="85"/>
      <c r="N1" s="85"/>
      <c r="O1" s="85"/>
      <c r="P1" s="85"/>
    </row>
    <row r="2" spans="1:16" s="75" customFormat="1" ht="23.25" x14ac:dyDescent="0.25">
      <c r="A2" s="159" t="s">
        <v>178</v>
      </c>
      <c r="B2" s="76"/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</row>
    <row r="3" spans="1:16" s="75" customFormat="1" ht="23.25" x14ac:dyDescent="0.25">
      <c r="A3" s="159"/>
      <c r="B3" s="76"/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</row>
    <row r="4" spans="1:16" s="78" customFormat="1" ht="53.45" customHeight="1" x14ac:dyDescent="0.25">
      <c r="A4" s="31" t="s">
        <v>21</v>
      </c>
      <c r="B4" s="77" t="s">
        <v>155</v>
      </c>
      <c r="C4" s="77" t="s">
        <v>156</v>
      </c>
      <c r="D4" s="87" t="s">
        <v>157</v>
      </c>
      <c r="E4" s="77" t="s">
        <v>158</v>
      </c>
    </row>
    <row r="5" spans="1:16" x14ac:dyDescent="0.25">
      <c r="A5" s="160">
        <v>43070</v>
      </c>
      <c r="B5" s="80">
        <v>113.08271588898924</v>
      </c>
      <c r="C5" s="80">
        <v>113.51869679341459</v>
      </c>
      <c r="D5" s="80">
        <v>110.23864934244779</v>
      </c>
      <c r="E5" s="80">
        <v>115.47709671316051</v>
      </c>
    </row>
    <row r="6" spans="1:16" x14ac:dyDescent="0.25">
      <c r="A6" s="160">
        <v>43101</v>
      </c>
      <c r="B6" s="80">
        <v>133.55262976343832</v>
      </c>
      <c r="C6" s="80">
        <v>115.36089304525865</v>
      </c>
      <c r="D6" s="80">
        <v>108.79394298516023</v>
      </c>
      <c r="E6" s="80">
        <v>118.94325958218728</v>
      </c>
    </row>
    <row r="7" spans="1:16" x14ac:dyDescent="0.25">
      <c r="A7" s="160">
        <v>43132</v>
      </c>
      <c r="B7" s="80">
        <v>121.86896323630361</v>
      </c>
      <c r="C7" s="80">
        <v>114.47382028101869</v>
      </c>
      <c r="D7" s="80">
        <v>108.71020637377507</v>
      </c>
      <c r="E7" s="80">
        <v>117.62871904441946</v>
      </c>
    </row>
    <row r="8" spans="1:16" x14ac:dyDescent="0.25">
      <c r="A8" s="160">
        <v>43160</v>
      </c>
      <c r="B8" s="80">
        <v>118.50038885628264</v>
      </c>
      <c r="C8" s="80">
        <v>116.01371239121079</v>
      </c>
      <c r="D8" s="80">
        <v>109.56965577058169</v>
      </c>
      <c r="E8" s="80">
        <v>117.06429340085973</v>
      </c>
    </row>
    <row r="9" spans="1:16" x14ac:dyDescent="0.25">
      <c r="A9" s="160">
        <v>43191</v>
      </c>
      <c r="B9" s="80">
        <v>119.07682775689865</v>
      </c>
      <c r="C9" s="80">
        <v>114.75332342274966</v>
      </c>
      <c r="D9" s="80">
        <v>109.13728307671093</v>
      </c>
      <c r="E9" s="80">
        <v>117.65485772864919</v>
      </c>
    </row>
    <row r="10" spans="1:16" x14ac:dyDescent="0.25">
      <c r="A10" s="160">
        <v>43221</v>
      </c>
      <c r="B10" s="80">
        <v>120.92495084812269</v>
      </c>
      <c r="C10" s="80">
        <v>117.36757864943404</v>
      </c>
      <c r="D10" s="80">
        <v>112.00860948262165</v>
      </c>
      <c r="E10" s="80">
        <v>118.2097574530015</v>
      </c>
    </row>
    <row r="11" spans="1:16" x14ac:dyDescent="0.25">
      <c r="A11" s="160">
        <v>43252</v>
      </c>
      <c r="B11" s="80">
        <v>118.53855380337102</v>
      </c>
      <c r="C11" s="80">
        <v>117.29413608845319</v>
      </c>
      <c r="D11" s="80">
        <v>110.08316704254879</v>
      </c>
      <c r="E11" s="80">
        <v>115.85758260735408</v>
      </c>
    </row>
    <row r="12" spans="1:16" x14ac:dyDescent="0.25">
      <c r="A12" s="160">
        <v>43282</v>
      </c>
      <c r="B12" s="80">
        <v>117.06738762618281</v>
      </c>
      <c r="C12" s="80">
        <v>116.25376309355049</v>
      </c>
      <c r="D12" s="80">
        <v>110.76664964621781</v>
      </c>
      <c r="E12" s="80">
        <v>116.90725973118079</v>
      </c>
    </row>
    <row r="13" spans="1:16" x14ac:dyDescent="0.25">
      <c r="A13" s="160">
        <v>43313</v>
      </c>
      <c r="B13" s="80">
        <v>118.29992288207988</v>
      </c>
      <c r="C13" s="80">
        <v>118.07370906220368</v>
      </c>
      <c r="D13" s="80">
        <v>108.70720864305721</v>
      </c>
      <c r="E13" s="80">
        <v>117.95296197304086</v>
      </c>
    </row>
    <row r="14" spans="1:16" x14ac:dyDescent="0.25">
      <c r="A14" s="160">
        <v>43344</v>
      </c>
      <c r="B14" s="80">
        <v>119.81375651384442</v>
      </c>
      <c r="C14" s="80">
        <v>115.34875354966339</v>
      </c>
      <c r="D14" s="80">
        <v>110.05538807123007</v>
      </c>
      <c r="E14" s="80">
        <v>120.24062794096047</v>
      </c>
    </row>
    <row r="15" spans="1:16" x14ac:dyDescent="0.25">
      <c r="A15" s="160">
        <v>43374</v>
      </c>
      <c r="B15" s="80">
        <v>122.29388314140961</v>
      </c>
      <c r="C15" s="80">
        <v>117.21152735044294</v>
      </c>
      <c r="D15" s="80">
        <v>110.2440452577399</v>
      </c>
      <c r="E15" s="80">
        <v>120.90181223847169</v>
      </c>
    </row>
    <row r="16" spans="1:16" x14ac:dyDescent="0.25">
      <c r="A16" s="160">
        <v>43405</v>
      </c>
      <c r="B16" s="80">
        <v>122.64162928779557</v>
      </c>
      <c r="C16" s="80">
        <v>116.98191478299758</v>
      </c>
      <c r="D16" s="80">
        <v>110.90204715030723</v>
      </c>
      <c r="E16" s="80">
        <v>122.66449598976936</v>
      </c>
    </row>
    <row r="17" spans="1:11" x14ac:dyDescent="0.25">
      <c r="A17" s="160">
        <v>43435</v>
      </c>
      <c r="B17" s="80">
        <v>128.36676979612699</v>
      </c>
      <c r="C17" s="80">
        <v>116.01875336808376</v>
      </c>
      <c r="D17" s="80">
        <v>110.30200138495158</v>
      </c>
      <c r="E17" s="80">
        <v>127.95304567288161</v>
      </c>
    </row>
    <row r="18" spans="1:11" x14ac:dyDescent="0.25">
      <c r="A18" s="160">
        <v>43466</v>
      </c>
      <c r="B18" s="80">
        <v>116.86223037005321</v>
      </c>
      <c r="C18" s="80">
        <v>117.59314870661971</v>
      </c>
      <c r="D18" s="80">
        <v>112.5885704521677</v>
      </c>
      <c r="E18" s="80">
        <v>118.33642725200839</v>
      </c>
    </row>
    <row r="19" spans="1:11" x14ac:dyDescent="0.25">
      <c r="A19" s="160">
        <v>43497</v>
      </c>
      <c r="B19" s="80">
        <v>119.36622128498786</v>
      </c>
      <c r="C19" s="80">
        <v>117.86557014027372</v>
      </c>
      <c r="D19" s="80">
        <v>112.43508663941397</v>
      </c>
      <c r="E19" s="80">
        <v>120.86883076744155</v>
      </c>
    </row>
    <row r="20" spans="1:11" x14ac:dyDescent="0.25">
      <c r="A20" s="160">
        <v>43525</v>
      </c>
      <c r="B20" s="80">
        <v>123.23799138663634</v>
      </c>
      <c r="C20" s="80">
        <v>117.66816566210029</v>
      </c>
      <c r="D20" s="80">
        <v>110.21376817748964</v>
      </c>
      <c r="E20" s="80">
        <v>122.77434477884952</v>
      </c>
    </row>
    <row r="21" spans="1:11" x14ac:dyDescent="0.25">
      <c r="A21" s="160">
        <v>43556</v>
      </c>
      <c r="B21" s="80">
        <v>125.28223585997856</v>
      </c>
      <c r="C21" s="80">
        <v>121.51035401920178</v>
      </c>
      <c r="D21" s="80">
        <v>111.95355116177055</v>
      </c>
      <c r="E21" s="80">
        <v>124.15967367757619</v>
      </c>
    </row>
    <row r="22" spans="1:11" x14ac:dyDescent="0.25">
      <c r="A22" s="160">
        <v>43586</v>
      </c>
      <c r="B22" s="80">
        <v>121.38708339441453</v>
      </c>
      <c r="C22" s="80">
        <v>121.31683551175037</v>
      </c>
      <c r="D22" s="80">
        <v>112.08295320442426</v>
      </c>
      <c r="E22" s="80">
        <v>125.45989690899609</v>
      </c>
      <c r="F22" s="253" t="s">
        <v>179</v>
      </c>
      <c r="G22" s="253"/>
      <c r="H22" s="253"/>
      <c r="I22" s="253"/>
      <c r="J22" s="253"/>
      <c r="K22" s="253"/>
    </row>
    <row r="23" spans="1:11" x14ac:dyDescent="0.25">
      <c r="A23" s="160">
        <v>43617</v>
      </c>
      <c r="B23" s="80">
        <v>129.84647477767751</v>
      </c>
      <c r="C23" s="80">
        <v>120.76404266965642</v>
      </c>
      <c r="D23" s="80">
        <v>113.06610895552068</v>
      </c>
      <c r="E23" s="80">
        <v>135.45263497097565</v>
      </c>
      <c r="F23" s="253"/>
      <c r="G23" s="253"/>
      <c r="H23" s="253"/>
      <c r="I23" s="253"/>
      <c r="J23" s="253"/>
      <c r="K23" s="253"/>
    </row>
    <row r="24" spans="1:11" x14ac:dyDescent="0.25">
      <c r="A24" s="160">
        <v>43647</v>
      </c>
      <c r="B24" s="80">
        <v>127.97418861936904</v>
      </c>
      <c r="C24" s="80">
        <v>121.1067255737065</v>
      </c>
      <c r="D24" s="80">
        <v>112.98826788121391</v>
      </c>
      <c r="E24" s="80">
        <v>125.51670768441518</v>
      </c>
      <c r="F24" s="253"/>
      <c r="G24" s="253"/>
      <c r="H24" s="253"/>
      <c r="I24" s="253"/>
      <c r="J24" s="253"/>
      <c r="K24" s="253"/>
    </row>
    <row r="25" spans="1:11" x14ac:dyDescent="0.25">
      <c r="A25" s="160">
        <v>43678</v>
      </c>
      <c r="B25" s="80">
        <v>126.47447765730844</v>
      </c>
      <c r="C25" s="80">
        <v>120.78079415239567</v>
      </c>
      <c r="D25" s="80">
        <v>115.24565903610966</v>
      </c>
      <c r="E25" s="80">
        <v>126.982922898908</v>
      </c>
      <c r="F25" s="253"/>
      <c r="G25" s="253"/>
      <c r="H25" s="253"/>
      <c r="I25" s="253"/>
      <c r="J25" s="253"/>
      <c r="K25" s="253"/>
    </row>
    <row r="26" spans="1:11" x14ac:dyDescent="0.25">
      <c r="A26" s="160">
        <v>43709</v>
      </c>
      <c r="B26" s="80">
        <v>131.91111418438831</v>
      </c>
      <c r="C26" s="80">
        <v>123.46817602407391</v>
      </c>
      <c r="D26" s="80">
        <v>113.43293127102783</v>
      </c>
      <c r="E26" s="80">
        <v>131.11453083038717</v>
      </c>
      <c r="F26" s="253"/>
      <c r="G26" s="253"/>
      <c r="H26" s="253"/>
      <c r="I26" s="253"/>
      <c r="J26" s="253"/>
      <c r="K26" s="253"/>
    </row>
    <row r="27" spans="1:11" x14ac:dyDescent="0.25">
      <c r="A27" s="160">
        <v>43739</v>
      </c>
      <c r="B27" s="80">
        <v>139.79596699114305</v>
      </c>
      <c r="C27" s="80">
        <v>123.4451006258229</v>
      </c>
      <c r="D27" s="80">
        <v>114.63292287738183</v>
      </c>
      <c r="E27" s="80">
        <v>134.45769711968538</v>
      </c>
      <c r="F27" s="253"/>
      <c r="G27" s="253"/>
      <c r="H27" s="253"/>
      <c r="I27" s="253"/>
      <c r="J27" s="253"/>
      <c r="K27" s="253"/>
    </row>
    <row r="28" spans="1:11" ht="14.45" customHeight="1" x14ac:dyDescent="0.25">
      <c r="A28" s="160">
        <v>43770</v>
      </c>
      <c r="B28" s="80">
        <v>126.23195883983369</v>
      </c>
      <c r="C28" s="80">
        <v>123.23473499906747</v>
      </c>
      <c r="D28" s="80">
        <v>113.05022098271608</v>
      </c>
      <c r="E28" s="80">
        <v>125.28006293029483</v>
      </c>
      <c r="F28" s="81" t="s">
        <v>154</v>
      </c>
    </row>
    <row r="29" spans="1:11" x14ac:dyDescent="0.25">
      <c r="A29" s="160">
        <v>43800</v>
      </c>
      <c r="B29" s="80">
        <v>128.13217026994528</v>
      </c>
      <c r="C29" s="80">
        <v>122.50981482395771</v>
      </c>
      <c r="D29" s="80">
        <v>113.79815479681881</v>
      </c>
      <c r="E29" s="80">
        <v>121.90336477915804</v>
      </c>
    </row>
    <row r="30" spans="1:11" x14ac:dyDescent="0.25">
      <c r="A30" s="160">
        <v>43831</v>
      </c>
      <c r="B30" s="80">
        <v>128.72090731890444</v>
      </c>
      <c r="C30" s="80">
        <v>121.55696115008405</v>
      </c>
      <c r="D30" s="80">
        <v>114.38191289194081</v>
      </c>
      <c r="E30" s="80">
        <v>132.88200147621026</v>
      </c>
    </row>
    <row r="31" spans="1:11" x14ac:dyDescent="0.25">
      <c r="A31" s="160">
        <v>43862</v>
      </c>
      <c r="B31" s="80">
        <v>132.36064668606812</v>
      </c>
      <c r="C31" s="80">
        <v>123.14895074465517</v>
      </c>
      <c r="D31" s="80">
        <v>115.16961660023361</v>
      </c>
      <c r="E31" s="80">
        <v>133.08689949678495</v>
      </c>
    </row>
    <row r="32" spans="1:11" x14ac:dyDescent="0.25">
      <c r="A32" s="160">
        <v>43891</v>
      </c>
      <c r="B32" s="80">
        <v>130.28134045142133</v>
      </c>
      <c r="C32" s="80">
        <v>122.95973437725603</v>
      </c>
      <c r="D32" s="80">
        <v>115.28003301500765</v>
      </c>
      <c r="E32" s="80">
        <v>129.34635963156859</v>
      </c>
    </row>
    <row r="33" spans="1:7" x14ac:dyDescent="0.25">
      <c r="A33" s="160">
        <v>43922</v>
      </c>
      <c r="B33" s="80">
        <v>103.06933160557507</v>
      </c>
      <c r="C33" s="80">
        <v>115.23022204246804</v>
      </c>
      <c r="D33" s="80">
        <v>108.14723254496347</v>
      </c>
      <c r="E33" s="80">
        <v>104.37399670070833</v>
      </c>
    </row>
    <row r="34" spans="1:7" x14ac:dyDescent="0.25">
      <c r="A34" s="160">
        <v>43952</v>
      </c>
      <c r="B34" s="80">
        <v>117.40894936380752</v>
      </c>
      <c r="C34" s="80">
        <v>121.35958140740091</v>
      </c>
      <c r="D34" s="80">
        <v>106.6953316339531</v>
      </c>
      <c r="E34" s="80">
        <v>118.02131255047172</v>
      </c>
    </row>
    <row r="35" spans="1:7" x14ac:dyDescent="0.25">
      <c r="A35" s="160">
        <v>43983</v>
      </c>
      <c r="B35" s="80">
        <v>124.05615806791705</v>
      </c>
      <c r="C35" s="80">
        <v>124.54830940416576</v>
      </c>
      <c r="D35" s="80">
        <v>107.49602550868993</v>
      </c>
      <c r="E35" s="80">
        <v>121.15883049172736</v>
      </c>
    </row>
    <row r="36" spans="1:7" x14ac:dyDescent="0.25">
      <c r="A36" s="160">
        <v>44013</v>
      </c>
      <c r="B36" s="80">
        <v>132.31563731868485</v>
      </c>
      <c r="C36" s="80">
        <v>125.72167162830409</v>
      </c>
      <c r="D36" s="80">
        <v>109.78639170148199</v>
      </c>
      <c r="E36" s="80">
        <v>131.16453064096473</v>
      </c>
    </row>
    <row r="37" spans="1:7" x14ac:dyDescent="0.25">
      <c r="A37" s="160">
        <v>44044</v>
      </c>
      <c r="B37" s="80">
        <v>140.89446291857212</v>
      </c>
      <c r="C37" s="80">
        <v>126.33446777331574</v>
      </c>
      <c r="D37" s="80">
        <v>110.14561976583725</v>
      </c>
      <c r="E37" s="80">
        <v>138.80859316406534</v>
      </c>
    </row>
    <row r="38" spans="1:7" x14ac:dyDescent="0.25">
      <c r="A38" s="160">
        <v>44075</v>
      </c>
      <c r="B38" s="80">
        <v>132.38036996868746</v>
      </c>
      <c r="C38" s="80">
        <v>128.09311295867482</v>
      </c>
      <c r="D38" s="80">
        <v>110.81141575827101</v>
      </c>
      <c r="E38" s="80">
        <v>131.39349733186185</v>
      </c>
    </row>
    <row r="39" spans="1:7" x14ac:dyDescent="0.25">
      <c r="A39" s="160">
        <v>44105</v>
      </c>
      <c r="B39" s="80">
        <v>134.29965657787292</v>
      </c>
      <c r="C39" s="80">
        <v>126.52167701598667</v>
      </c>
      <c r="D39" s="80">
        <v>110.70599556136006</v>
      </c>
      <c r="E39" s="80">
        <v>133.71554241396686</v>
      </c>
    </row>
    <row r="40" spans="1:7" x14ac:dyDescent="0.25">
      <c r="A40" s="160">
        <v>44136</v>
      </c>
      <c r="B40" s="80">
        <v>140.4020214578955</v>
      </c>
      <c r="C40" s="80">
        <v>128.09820513893052</v>
      </c>
      <c r="D40" s="80">
        <v>110.76744904107589</v>
      </c>
      <c r="E40" s="80">
        <v>134.57074313806424</v>
      </c>
    </row>
    <row r="41" spans="1:7" x14ac:dyDescent="0.25">
      <c r="A41" s="160">
        <v>44166</v>
      </c>
      <c r="B41" s="80">
        <v>146.75102791535903</v>
      </c>
      <c r="C41" s="80">
        <v>130.31286997251988</v>
      </c>
      <c r="D41" s="80">
        <v>111.65607635020289</v>
      </c>
      <c r="E41" s="80">
        <v>139.77273131785643</v>
      </c>
    </row>
    <row r="42" spans="1:7" x14ac:dyDescent="0.25">
      <c r="A42" s="160">
        <v>44197</v>
      </c>
      <c r="B42" s="80">
        <v>133.16709394562073</v>
      </c>
      <c r="C42" s="80">
        <v>131.38097744131576</v>
      </c>
      <c r="D42" s="80">
        <v>111.82574790883302</v>
      </c>
      <c r="E42" s="80">
        <v>135.20360573836251</v>
      </c>
    </row>
    <row r="43" spans="1:7" x14ac:dyDescent="0.25">
      <c r="A43" s="160">
        <v>44228</v>
      </c>
      <c r="B43" s="80">
        <v>137.48358138331702</v>
      </c>
      <c r="C43" s="80">
        <v>130.00299483749544</v>
      </c>
      <c r="D43" s="80">
        <v>113.00505517323387</v>
      </c>
      <c r="E43" s="80">
        <v>137.59759266147054</v>
      </c>
    </row>
    <row r="44" spans="1:7" x14ac:dyDescent="0.25">
      <c r="A44" s="160">
        <v>44256</v>
      </c>
      <c r="B44" s="80">
        <v>146.37662702563446</v>
      </c>
      <c r="C44" s="80">
        <v>130.33827957454517</v>
      </c>
      <c r="D44" s="80">
        <v>113.9671268849481</v>
      </c>
      <c r="E44" s="80">
        <v>141.70437046897231</v>
      </c>
    </row>
    <row r="45" spans="1:7" x14ac:dyDescent="0.25">
      <c r="A45" s="161">
        <v>44287</v>
      </c>
      <c r="B45" s="80">
        <v>143.57080939027924</v>
      </c>
      <c r="C45" s="80">
        <v>132.25621397444945</v>
      </c>
      <c r="D45" s="80">
        <v>115.51155775078266</v>
      </c>
      <c r="E45" s="80">
        <v>142.3419200287502</v>
      </c>
    </row>
    <row r="46" spans="1:7" x14ac:dyDescent="0.25">
      <c r="A46" s="161">
        <v>44317</v>
      </c>
      <c r="B46" s="80">
        <v>141.01192215143618</v>
      </c>
      <c r="C46" s="80">
        <v>132.31326670613078</v>
      </c>
      <c r="D46" s="80">
        <v>115.78804844732538</v>
      </c>
      <c r="E46" s="80">
        <v>136.61924375025833</v>
      </c>
      <c r="F46" s="88"/>
      <c r="G46" s="88"/>
    </row>
    <row r="47" spans="1:7" x14ac:dyDescent="0.25">
      <c r="A47" s="161">
        <v>44348</v>
      </c>
      <c r="B47" s="80">
        <v>144.37123251824633</v>
      </c>
      <c r="C47" s="80">
        <v>132.95903888111761</v>
      </c>
      <c r="D47" s="80">
        <v>115.77665707059757</v>
      </c>
      <c r="E47" s="80">
        <v>140.68672942082517</v>
      </c>
      <c r="F47" s="88"/>
      <c r="G47" s="88"/>
    </row>
    <row r="48" spans="1:7" x14ac:dyDescent="0.25">
      <c r="A48" s="161">
        <v>44378</v>
      </c>
      <c r="B48" s="80">
        <v>143.42516929306123</v>
      </c>
      <c r="C48" s="80">
        <v>133.78723203397902</v>
      </c>
      <c r="D48" s="80">
        <v>114.16947370840273</v>
      </c>
      <c r="E48" s="80">
        <v>143.30981268840728</v>
      </c>
      <c r="F48" s="88"/>
      <c r="G48" s="88"/>
    </row>
    <row r="49" spans="1:7" x14ac:dyDescent="0.25">
      <c r="A49" s="161">
        <v>44409</v>
      </c>
      <c r="B49" s="80">
        <v>141.52798778474934</v>
      </c>
      <c r="C49" s="80">
        <v>133.95808637380171</v>
      </c>
      <c r="D49" s="80">
        <v>115.08128346841443</v>
      </c>
      <c r="E49" s="80">
        <v>139.7583620833046</v>
      </c>
      <c r="F49" s="88"/>
      <c r="G49" s="88"/>
    </row>
    <row r="50" spans="1:7" x14ac:dyDescent="0.25">
      <c r="A50" s="161">
        <v>44440</v>
      </c>
      <c r="B50" s="80">
        <v>149.65059773632672</v>
      </c>
      <c r="C50" s="80">
        <v>132.06694429482985</v>
      </c>
      <c r="D50" s="80">
        <v>117.05478952433009</v>
      </c>
      <c r="E50" s="80">
        <v>145.98138969445495</v>
      </c>
      <c r="F50" s="88"/>
      <c r="G50" s="88"/>
    </row>
    <row r="51" spans="1:7" x14ac:dyDescent="0.25">
      <c r="A51" s="161">
        <v>44470</v>
      </c>
      <c r="B51" s="80">
        <v>149.6382380995019</v>
      </c>
      <c r="C51" s="80">
        <v>135.18187636493067</v>
      </c>
      <c r="D51" s="80">
        <v>118.04843733293897</v>
      </c>
      <c r="E51" s="80">
        <v>142.82823509354569</v>
      </c>
      <c r="F51" s="88"/>
      <c r="G51" s="88"/>
    </row>
    <row r="52" spans="1:7" x14ac:dyDescent="0.25">
      <c r="A52" s="161">
        <v>44501</v>
      </c>
      <c r="B52" s="80">
        <v>149.653103562354</v>
      </c>
      <c r="C52" s="80">
        <v>136.83435609537091</v>
      </c>
      <c r="D52" s="80">
        <v>118.82524928629027</v>
      </c>
      <c r="E52" s="80">
        <v>151.33300787740566</v>
      </c>
      <c r="F52" s="88"/>
      <c r="G52" s="88"/>
    </row>
    <row r="53" spans="1:7" x14ac:dyDescent="0.25">
      <c r="A53" s="161">
        <v>44531</v>
      </c>
      <c r="B53" s="80">
        <v>159.33032318162773</v>
      </c>
      <c r="C53" s="80">
        <v>139.30783359238782</v>
      </c>
      <c r="D53" s="80">
        <v>119.59446698848973</v>
      </c>
      <c r="E53" s="80">
        <v>152.66216953907866</v>
      </c>
      <c r="F53" s="88"/>
      <c r="G53" s="88"/>
    </row>
    <row r="54" spans="1:7" x14ac:dyDescent="0.25">
      <c r="A54" s="161">
        <v>44562</v>
      </c>
      <c r="B54" s="80">
        <v>161.61032695441014</v>
      </c>
      <c r="C54" s="80">
        <v>138.61184606836682</v>
      </c>
      <c r="D54" s="80">
        <v>120.03183590022353</v>
      </c>
      <c r="E54" s="80">
        <v>154.39645360877995</v>
      </c>
      <c r="F54" s="88"/>
      <c r="G54" s="88"/>
    </row>
    <row r="55" spans="1:7" x14ac:dyDescent="0.25">
      <c r="A55" s="161">
        <v>44593</v>
      </c>
      <c r="B55" s="80">
        <v>150.62594361079184</v>
      </c>
      <c r="C55" s="80">
        <v>139.1346534553135</v>
      </c>
      <c r="D55" s="80">
        <v>119.54180685221287</v>
      </c>
      <c r="E55" s="80">
        <v>151.10063596676716</v>
      </c>
      <c r="F55" s="88"/>
      <c r="G55" s="88"/>
    </row>
    <row r="56" spans="1:7" x14ac:dyDescent="0.25">
      <c r="A56" s="161">
        <v>44621</v>
      </c>
      <c r="B56" s="80">
        <v>147.80393813186993</v>
      </c>
      <c r="C56" s="80">
        <v>133.30644646278634</v>
      </c>
      <c r="D56" s="80">
        <v>112.45387241857914</v>
      </c>
      <c r="E56" s="80">
        <v>146.02872050401024</v>
      </c>
      <c r="F56" s="88"/>
      <c r="G56" s="88"/>
    </row>
    <row r="57" spans="1:7" x14ac:dyDescent="0.25">
      <c r="A57" s="161">
        <v>44652</v>
      </c>
      <c r="B57" s="80">
        <v>148.66859613362527</v>
      </c>
      <c r="C57" s="80">
        <v>131.47216201957139</v>
      </c>
      <c r="D57" s="80">
        <v>109.87912150502071</v>
      </c>
      <c r="E57" s="80">
        <v>145.34139880043438</v>
      </c>
      <c r="F57" s="88"/>
      <c r="G57" s="88"/>
    </row>
    <row r="58" spans="1:7" x14ac:dyDescent="0.25">
      <c r="A58" s="161">
        <v>44682</v>
      </c>
      <c r="B58" s="80">
        <v>145.53712580642096</v>
      </c>
      <c r="C58" s="80">
        <v>130.67456750801131</v>
      </c>
      <c r="D58" s="80">
        <v>111.17803822506364</v>
      </c>
      <c r="E58" s="80">
        <v>143.53685127570299</v>
      </c>
      <c r="F58" s="88"/>
      <c r="G58" s="88"/>
    </row>
    <row r="59" spans="1:7" x14ac:dyDescent="0.25">
      <c r="A59" s="161">
        <v>44713</v>
      </c>
      <c r="B59" s="80">
        <v>140.87675710160866</v>
      </c>
      <c r="C59" s="80">
        <v>129.85730615405438</v>
      </c>
      <c r="D59" s="80">
        <v>112.13731205477453</v>
      </c>
      <c r="E59" s="80">
        <v>136.35769172005041</v>
      </c>
      <c r="F59" s="88"/>
      <c r="G59" s="88"/>
    </row>
    <row r="60" spans="1:7" x14ac:dyDescent="0.25">
      <c r="A60" s="161">
        <v>44743</v>
      </c>
      <c r="B60" s="80">
        <v>151.90046222652512</v>
      </c>
      <c r="C60" s="80">
        <v>129.53364114811998</v>
      </c>
      <c r="D60" s="80">
        <v>114.5383944354124</v>
      </c>
      <c r="E60" s="80">
        <v>138.60812175249916</v>
      </c>
      <c r="F60" s="88"/>
      <c r="G60" s="88"/>
    </row>
    <row r="61" spans="1:7" x14ac:dyDescent="0.25">
      <c r="A61" s="161">
        <v>44774</v>
      </c>
      <c r="B61" s="80">
        <v>145.65301428018898</v>
      </c>
      <c r="C61" s="80">
        <v>130.50470573321863</v>
      </c>
      <c r="D61" s="80">
        <v>114.24591584170784</v>
      </c>
      <c r="E61" s="80">
        <v>139.56792971202242</v>
      </c>
      <c r="F61" s="88"/>
      <c r="G61" s="88"/>
    </row>
    <row r="62" spans="1:7" x14ac:dyDescent="0.25">
      <c r="A62" s="161">
        <v>44805</v>
      </c>
      <c r="B62" s="80">
        <v>142.54367666396581</v>
      </c>
      <c r="C62" s="80">
        <v>131.25985191145503</v>
      </c>
      <c r="D62" s="80">
        <v>115.63006803849487</v>
      </c>
      <c r="E62" s="80">
        <v>139.17850102199148</v>
      </c>
      <c r="F62" s="88"/>
      <c r="G62" s="88"/>
    </row>
    <row r="63" spans="1:7" x14ac:dyDescent="0.25">
      <c r="A63" s="161">
        <v>44835</v>
      </c>
      <c r="B63" s="80">
        <v>151.69966654043694</v>
      </c>
      <c r="C63" s="80">
        <v>132.40067367487873</v>
      </c>
      <c r="D63" s="80">
        <v>115.90226198767533</v>
      </c>
      <c r="E63" s="80">
        <v>143.8233467721771</v>
      </c>
      <c r="F63" s="88"/>
      <c r="G63" s="88"/>
    </row>
    <row r="64" spans="1:7" x14ac:dyDescent="0.25">
      <c r="A64" s="161">
        <v>44866</v>
      </c>
      <c r="B64" s="80">
        <v>157.55238156333579</v>
      </c>
      <c r="C64" s="80">
        <v>131.45803095302648</v>
      </c>
      <c r="D64" s="80">
        <v>115.57031327285246</v>
      </c>
      <c r="E64" s="80">
        <v>143.20091162257842</v>
      </c>
      <c r="F64" s="88"/>
      <c r="G64" s="88"/>
    </row>
    <row r="65" spans="1:7" x14ac:dyDescent="0.25">
      <c r="A65" s="161">
        <v>44896</v>
      </c>
      <c r="B65" s="80">
        <v>158.54604233582603</v>
      </c>
      <c r="C65" s="80">
        <v>132.37084784272594</v>
      </c>
      <c r="D65" s="80">
        <v>116.81217318489902</v>
      </c>
      <c r="E65" s="80">
        <v>146.47627100414579</v>
      </c>
      <c r="F65" s="88"/>
      <c r="G65" s="88"/>
    </row>
    <row r="66" spans="1:7" x14ac:dyDescent="0.25">
      <c r="A66" s="161">
        <v>44927</v>
      </c>
      <c r="B66" s="80">
        <v>158.70993880948387</v>
      </c>
      <c r="C66" s="80">
        <v>133.33285827677565</v>
      </c>
      <c r="D66" s="80">
        <v>116.61352356266308</v>
      </c>
      <c r="E66" s="80">
        <v>140.61230230379635</v>
      </c>
      <c r="F66" s="88"/>
      <c r="G66" s="88"/>
    </row>
    <row r="67" spans="1:7" x14ac:dyDescent="0.25">
      <c r="A67" s="161">
        <v>44958</v>
      </c>
      <c r="B67" s="80">
        <v>162.99218209251464</v>
      </c>
      <c r="C67" s="80">
        <v>134.75256253751459</v>
      </c>
      <c r="D67" s="80">
        <v>117.66352870876746</v>
      </c>
      <c r="E67" s="80">
        <v>147.79935977154494</v>
      </c>
      <c r="F67" s="88"/>
      <c r="G67" s="88"/>
    </row>
    <row r="68" spans="1:7" x14ac:dyDescent="0.25">
      <c r="A68" s="161">
        <v>44986</v>
      </c>
      <c r="B68" s="80">
        <v>164.78188012649014</v>
      </c>
      <c r="C68" s="80">
        <v>136.18409620609287</v>
      </c>
      <c r="D68" s="80">
        <v>118.60461630545677</v>
      </c>
      <c r="E68" s="80">
        <v>152.17317136812616</v>
      </c>
      <c r="F68" s="88"/>
      <c r="G68" s="88"/>
    </row>
    <row r="69" spans="1:7" x14ac:dyDescent="0.25">
      <c r="A69" s="161">
        <v>45017</v>
      </c>
      <c r="B69" s="80">
        <v>171.14631479290333</v>
      </c>
      <c r="C69" s="80">
        <v>137.07610822398095</v>
      </c>
      <c r="D69" s="80">
        <v>119.97717727680146</v>
      </c>
      <c r="E69" s="80">
        <v>155.06838585263512</v>
      </c>
      <c r="F69" s="88"/>
      <c r="G69" s="88"/>
    </row>
    <row r="70" spans="1:7" x14ac:dyDescent="0.25">
      <c r="A70" s="161">
        <v>45047</v>
      </c>
      <c r="B70" s="80">
        <v>173.6200233746851</v>
      </c>
      <c r="C70" s="80">
        <v>139.45491920554056</v>
      </c>
      <c r="D70" s="80">
        <v>118.99132356805899</v>
      </c>
      <c r="E70" s="80">
        <v>159.05990939639403</v>
      </c>
      <c r="F70" s="88"/>
      <c r="G70" s="88"/>
    </row>
    <row r="71" spans="1:7" x14ac:dyDescent="0.25">
      <c r="A71" s="161">
        <v>45078</v>
      </c>
      <c r="B71" s="80">
        <v>178.12619286215676</v>
      </c>
      <c r="C71" s="80">
        <v>140.03414768402413</v>
      </c>
      <c r="D71" s="80">
        <v>117.9238316594338</v>
      </c>
      <c r="E71" s="80">
        <v>163.15597297683323</v>
      </c>
      <c r="F71" s="88"/>
      <c r="G71" s="88"/>
    </row>
    <row r="72" spans="1:7" x14ac:dyDescent="0.25">
      <c r="A72" s="161">
        <v>45108</v>
      </c>
      <c r="B72" s="80">
        <v>184.50210837343434</v>
      </c>
      <c r="C72" s="80">
        <v>141.92867168916823</v>
      </c>
      <c r="D72" s="80">
        <v>117.8939542766126</v>
      </c>
      <c r="E72" s="80">
        <v>163.09139749713088</v>
      </c>
      <c r="F72" s="88"/>
      <c r="G72" s="88"/>
    </row>
    <row r="73" spans="1:7" x14ac:dyDescent="0.25">
      <c r="A73" s="161">
        <v>45139</v>
      </c>
      <c r="B73" s="80">
        <v>183.81483404905569</v>
      </c>
      <c r="C73" s="80">
        <v>141.92890819000422</v>
      </c>
      <c r="D73" s="80">
        <v>118.0046704644584</v>
      </c>
      <c r="E73" s="80">
        <v>163.99999956444151</v>
      </c>
      <c r="F73" s="88"/>
      <c r="G73" s="88"/>
    </row>
    <row r="74" spans="1:7" x14ac:dyDescent="0.25">
      <c r="A74" s="161">
        <v>45170</v>
      </c>
      <c r="B74" s="80">
        <v>189.68210867984743</v>
      </c>
      <c r="C74" s="80">
        <v>143.16385244164042</v>
      </c>
      <c r="D74" s="80">
        <v>117.36125752805127</v>
      </c>
      <c r="E74" s="80">
        <v>165.73863659115642</v>
      </c>
      <c r="F74" s="88"/>
      <c r="G74" s="88"/>
    </row>
    <row r="75" spans="1:7" x14ac:dyDescent="0.25">
      <c r="A75" s="161">
        <v>45200</v>
      </c>
      <c r="B75" s="80">
        <v>184.62197681400312</v>
      </c>
      <c r="C75" s="80">
        <v>141.96383383250677</v>
      </c>
      <c r="D75" s="80">
        <v>117.82390730217224</v>
      </c>
      <c r="E75" s="80">
        <v>163.63721602430385</v>
      </c>
      <c r="F75" s="88"/>
      <c r="G75" s="88"/>
    </row>
    <row r="76" spans="1:7" x14ac:dyDescent="0.25">
      <c r="A76" s="161">
        <v>45231</v>
      </c>
      <c r="B76" s="80">
        <v>183.39390196502427</v>
      </c>
      <c r="C76" s="80">
        <v>143.17980227673979</v>
      </c>
      <c r="D76" s="80">
        <v>119.38062886394999</v>
      </c>
      <c r="E76" s="80">
        <v>164.96042538714178</v>
      </c>
      <c r="F76" s="88"/>
      <c r="G76" s="88"/>
    </row>
    <row r="77" spans="1:7" x14ac:dyDescent="0.25">
      <c r="A77" s="161">
        <v>45261</v>
      </c>
      <c r="B77" s="80">
        <v>179.34994335984291</v>
      </c>
      <c r="C77" s="80">
        <v>142.54881371868638</v>
      </c>
      <c r="D77" s="80">
        <v>118.0853094207685</v>
      </c>
      <c r="E77" s="80">
        <v>164.07097971963424</v>
      </c>
      <c r="F77" s="88"/>
      <c r="G77" s="88"/>
    </row>
    <row r="78" spans="1:7" x14ac:dyDescent="0.25">
      <c r="A78" s="82"/>
      <c r="B78" s="80"/>
      <c r="C78" s="80"/>
      <c r="D78" s="80"/>
      <c r="E78" s="80"/>
      <c r="F78" s="88"/>
      <c r="G78" s="88"/>
    </row>
  </sheetData>
  <mergeCells count="1">
    <mergeCell ref="F22:K27"/>
  </mergeCells>
  <pageMargins left="0.7" right="0.7" top="0.75" bottom="0.75" header="0.3" footer="0.3"/>
  <pageSetup paperSize="9" scale="40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2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13.140625" style="106" customWidth="1"/>
    <col min="2" max="2" width="15.42578125" style="105" customWidth="1"/>
    <col min="3" max="3" width="22.28515625" style="105" customWidth="1"/>
    <col min="4" max="7" width="15.42578125" style="105" customWidth="1"/>
    <col min="8" max="10" width="8.85546875" style="94"/>
    <col min="11" max="11" width="15.28515625" style="102" customWidth="1"/>
    <col min="12" max="12" width="0.42578125" style="99" customWidth="1"/>
    <col min="13" max="16384" width="8.85546875" style="99"/>
  </cols>
  <sheetData>
    <row r="1" spans="1:11" s="94" customFormat="1" ht="26.25" x14ac:dyDescent="0.2">
      <c r="A1" s="89" t="s">
        <v>159</v>
      </c>
      <c r="B1" s="90"/>
      <c r="C1" s="90"/>
      <c r="D1" s="90"/>
      <c r="E1" s="90"/>
      <c r="F1" s="90"/>
      <c r="G1" s="90"/>
      <c r="H1" s="91"/>
      <c r="I1" s="92"/>
      <c r="J1" s="92"/>
      <c r="K1" s="93"/>
    </row>
    <row r="2" spans="1:11" s="94" customFormat="1" ht="26.25" x14ac:dyDescent="0.2">
      <c r="A2" s="89" t="s">
        <v>180</v>
      </c>
      <c r="B2" s="90"/>
      <c r="C2" s="90"/>
      <c r="D2" s="90"/>
      <c r="E2" s="90"/>
      <c r="F2" s="90"/>
      <c r="G2" s="90"/>
      <c r="H2" s="91"/>
      <c r="I2" s="92"/>
      <c r="J2" s="92"/>
      <c r="K2" s="95"/>
    </row>
    <row r="3" spans="1:11" x14ac:dyDescent="0.25">
      <c r="A3" s="96"/>
      <c r="B3" s="90"/>
      <c r="C3" s="90"/>
      <c r="D3" s="90"/>
      <c r="E3" s="90"/>
      <c r="F3" s="90"/>
      <c r="G3" s="90"/>
      <c r="H3" s="97"/>
      <c r="I3" s="92"/>
      <c r="J3" s="92"/>
      <c r="K3" s="98"/>
    </row>
    <row r="4" spans="1:11" ht="48" customHeight="1" x14ac:dyDescent="0.25">
      <c r="A4" s="100" t="s">
        <v>21</v>
      </c>
      <c r="B4" s="101" t="s">
        <v>160</v>
      </c>
      <c r="C4" s="101" t="s">
        <v>161</v>
      </c>
      <c r="D4" s="101" t="s">
        <v>162</v>
      </c>
      <c r="E4" s="101" t="s">
        <v>25</v>
      </c>
      <c r="F4" s="101" t="s">
        <v>163</v>
      </c>
      <c r="G4" s="101"/>
      <c r="H4" s="97"/>
      <c r="I4" s="92"/>
      <c r="J4" s="92"/>
    </row>
    <row r="5" spans="1:11" x14ac:dyDescent="0.25">
      <c r="A5" s="162">
        <v>43466</v>
      </c>
      <c r="B5" s="163">
        <v>100</v>
      </c>
      <c r="C5" s="163">
        <v>100</v>
      </c>
      <c r="D5" s="163">
        <v>100</v>
      </c>
      <c r="E5" s="163">
        <v>100</v>
      </c>
      <c r="F5" s="163">
        <v>100</v>
      </c>
      <c r="G5" s="90"/>
      <c r="H5" s="92"/>
      <c r="I5" s="92"/>
      <c r="J5" s="92"/>
    </row>
    <row r="6" spans="1:11" x14ac:dyDescent="0.25">
      <c r="A6" s="162">
        <v>43497</v>
      </c>
      <c r="B6" s="163">
        <v>100.03571310715498</v>
      </c>
      <c r="C6" s="163">
        <v>99.731956172064969</v>
      </c>
      <c r="D6" s="163">
        <v>100.32163755880251</v>
      </c>
      <c r="E6" s="163">
        <v>100.60820851696192</v>
      </c>
      <c r="F6" s="163">
        <v>100.22621699182142</v>
      </c>
      <c r="G6" s="90"/>
      <c r="H6" s="92"/>
      <c r="I6" s="92"/>
      <c r="J6" s="92"/>
    </row>
    <row r="7" spans="1:11" x14ac:dyDescent="0.25">
      <c r="A7" s="162">
        <v>43525</v>
      </c>
      <c r="B7" s="163">
        <v>100.52610634548151</v>
      </c>
      <c r="C7" s="163">
        <v>100.25553789506094</v>
      </c>
      <c r="D7" s="163">
        <v>100.78032888803955</v>
      </c>
      <c r="E7" s="163">
        <v>100.74353618866209</v>
      </c>
      <c r="F7" s="163">
        <v>100.53794374181524</v>
      </c>
      <c r="G7" s="90"/>
      <c r="H7" s="92"/>
      <c r="I7" s="92"/>
      <c r="J7" s="92"/>
    </row>
    <row r="8" spans="1:11" x14ac:dyDescent="0.25">
      <c r="A8" s="162">
        <v>43556</v>
      </c>
      <c r="B8" s="163">
        <v>100.23423410692293</v>
      </c>
      <c r="C8" s="163">
        <v>100.05574072938174</v>
      </c>
      <c r="D8" s="163">
        <v>100.40049883963601</v>
      </c>
      <c r="E8" s="163">
        <v>100.82964799485245</v>
      </c>
      <c r="F8" s="163">
        <v>100.59119981927348</v>
      </c>
      <c r="G8" s="90"/>
      <c r="H8" s="92"/>
      <c r="I8" s="92"/>
      <c r="J8" s="92"/>
    </row>
    <row r="9" spans="1:11" x14ac:dyDescent="0.25">
      <c r="A9" s="162">
        <v>43586</v>
      </c>
      <c r="B9" s="163">
        <v>100.78546060874022</v>
      </c>
      <c r="C9" s="163">
        <v>100.40811027612504</v>
      </c>
      <c r="D9" s="163">
        <v>101.13957216422338</v>
      </c>
      <c r="E9" s="163">
        <v>101.73832224327319</v>
      </c>
      <c r="F9" s="163">
        <v>100.67604773721236</v>
      </c>
      <c r="G9" s="90"/>
      <c r="H9" s="92"/>
      <c r="I9" s="92"/>
      <c r="J9" s="92"/>
    </row>
    <row r="10" spans="1:11" x14ac:dyDescent="0.25">
      <c r="A10" s="162">
        <v>43617</v>
      </c>
      <c r="B10" s="163">
        <v>101.23752913198419</v>
      </c>
      <c r="C10" s="163">
        <v>100.67490351077267</v>
      </c>
      <c r="D10" s="163">
        <v>101.76951919224395</v>
      </c>
      <c r="E10" s="163">
        <v>102.00176436643669</v>
      </c>
      <c r="F10" s="163">
        <v>101.71654882968998</v>
      </c>
      <c r="G10" s="90"/>
      <c r="H10" s="92"/>
      <c r="I10" s="92"/>
      <c r="J10" s="92"/>
    </row>
    <row r="11" spans="1:11" x14ac:dyDescent="0.25">
      <c r="A11" s="162">
        <v>43647</v>
      </c>
      <c r="B11" s="163">
        <v>100.90864267383151</v>
      </c>
      <c r="C11" s="163">
        <v>99.996188668076471</v>
      </c>
      <c r="D11" s="163">
        <v>101.76759174544252</v>
      </c>
      <c r="E11" s="163">
        <v>101.9886784359185</v>
      </c>
      <c r="F11" s="163">
        <v>102.10226931779273</v>
      </c>
      <c r="G11" s="90"/>
      <c r="H11" s="92"/>
      <c r="I11" s="92"/>
      <c r="J11" s="92"/>
    </row>
    <row r="12" spans="1:11" x14ac:dyDescent="0.25">
      <c r="A12" s="162">
        <v>43678</v>
      </c>
      <c r="B12" s="163">
        <v>101.02673343170446</v>
      </c>
      <c r="C12" s="163">
        <v>100.31872263210583</v>
      </c>
      <c r="D12" s="163">
        <v>101.69603015675065</v>
      </c>
      <c r="E12" s="163">
        <v>101.86720270042537</v>
      </c>
      <c r="F12" s="163">
        <v>101.16382398932586</v>
      </c>
      <c r="G12" s="90"/>
      <c r="H12" s="92"/>
      <c r="I12" s="92"/>
      <c r="J12" s="92"/>
    </row>
    <row r="13" spans="1:11" x14ac:dyDescent="0.25">
      <c r="A13" s="162">
        <v>43709</v>
      </c>
      <c r="B13" s="163">
        <v>101.71103144481198</v>
      </c>
      <c r="C13" s="163">
        <v>100.78048931546692</v>
      </c>
      <c r="D13" s="163">
        <v>102.57929290588854</v>
      </c>
      <c r="E13" s="163">
        <v>101.81390147124158</v>
      </c>
      <c r="F13" s="163">
        <v>101.45485720135123</v>
      </c>
      <c r="G13" s="90"/>
      <c r="H13" s="92"/>
      <c r="I13" s="92"/>
      <c r="J13" s="92"/>
    </row>
    <row r="14" spans="1:11" x14ac:dyDescent="0.25">
      <c r="A14" s="162">
        <v>43739</v>
      </c>
      <c r="B14" s="163">
        <v>102.16484919948843</v>
      </c>
      <c r="C14" s="163">
        <v>101.12219904323658</v>
      </c>
      <c r="D14" s="163">
        <v>103.13435657519771</v>
      </c>
      <c r="E14" s="163">
        <v>102.02570204421382</v>
      </c>
      <c r="F14" s="163">
        <v>102.64718444340122</v>
      </c>
      <c r="G14" s="90"/>
      <c r="H14" s="92"/>
      <c r="I14" s="92"/>
      <c r="J14" s="92"/>
    </row>
    <row r="15" spans="1:11" x14ac:dyDescent="0.25">
      <c r="A15" s="162">
        <v>43770</v>
      </c>
      <c r="B15" s="163">
        <v>103.12846894043783</v>
      </c>
      <c r="C15" s="163">
        <v>101.7118835542814</v>
      </c>
      <c r="D15" s="163">
        <v>104.44034531644782</v>
      </c>
      <c r="E15" s="163">
        <v>102.50605144494205</v>
      </c>
      <c r="F15" s="163">
        <v>104.59696577138806</v>
      </c>
      <c r="G15" s="90"/>
      <c r="H15" s="92"/>
      <c r="I15" s="92"/>
      <c r="J15" s="92"/>
    </row>
    <row r="16" spans="1:11" x14ac:dyDescent="0.25">
      <c r="A16" s="162">
        <v>43800</v>
      </c>
      <c r="B16" s="163">
        <v>102.58200612251248</v>
      </c>
      <c r="C16" s="163">
        <v>102.20336671623383</v>
      </c>
      <c r="D16" s="163">
        <v>102.93332797475784</v>
      </c>
      <c r="E16" s="163">
        <v>102.49053982974245</v>
      </c>
      <c r="F16" s="163">
        <v>104.41747470005403</v>
      </c>
      <c r="G16" s="90"/>
      <c r="H16" s="92"/>
      <c r="I16" s="92"/>
      <c r="J16" s="92"/>
    </row>
    <row r="17" spans="1:11" x14ac:dyDescent="0.25">
      <c r="A17" s="162">
        <v>43831</v>
      </c>
      <c r="B17" s="163">
        <v>102.52476390614554</v>
      </c>
      <c r="C17" s="163">
        <v>101.85290283545228</v>
      </c>
      <c r="D17" s="163">
        <v>103.15055533023113</v>
      </c>
      <c r="E17" s="163">
        <v>103.18071095541335</v>
      </c>
      <c r="F17" s="163">
        <v>102.17802796319111</v>
      </c>
      <c r="G17" s="90"/>
      <c r="H17" s="92"/>
      <c r="I17" s="92"/>
      <c r="J17" s="92"/>
    </row>
    <row r="18" spans="1:11" x14ac:dyDescent="0.25">
      <c r="A18" s="162">
        <v>43862</v>
      </c>
      <c r="B18" s="163">
        <v>102.78253178884313</v>
      </c>
      <c r="C18" s="163">
        <v>102.40399761077128</v>
      </c>
      <c r="D18" s="163">
        <v>103.13128086221671</v>
      </c>
      <c r="E18" s="163">
        <v>102.42925937463295</v>
      </c>
      <c r="F18" s="163">
        <v>101.9518109713697</v>
      </c>
      <c r="G18" s="103" t="s">
        <v>39</v>
      </c>
      <c r="H18" s="92"/>
      <c r="I18" s="92"/>
      <c r="J18" s="92"/>
    </row>
    <row r="19" spans="1:11" x14ac:dyDescent="0.25">
      <c r="A19" s="162">
        <v>43891</v>
      </c>
      <c r="B19" s="163">
        <v>107.37579458798109</v>
      </c>
      <c r="C19" s="163">
        <v>106.7775009930306</v>
      </c>
      <c r="D19" s="163">
        <v>107.93234579707926</v>
      </c>
      <c r="E19" s="163">
        <v>95.499971913124739</v>
      </c>
      <c r="F19" s="163">
        <v>93.192796707388965</v>
      </c>
      <c r="G19" s="90"/>
      <c r="H19" s="92"/>
      <c r="I19" s="92"/>
      <c r="J19" s="92"/>
    </row>
    <row r="20" spans="1:11" x14ac:dyDescent="0.25">
      <c r="A20" s="162">
        <v>43922</v>
      </c>
      <c r="B20" s="163">
        <v>78.221746851419738</v>
      </c>
      <c r="C20" s="163">
        <v>91.846012661959264</v>
      </c>
      <c r="D20" s="163">
        <v>65.271263531599288</v>
      </c>
      <c r="E20" s="163">
        <v>63.236169767287471</v>
      </c>
      <c r="F20" s="163">
        <v>45.331908464848347</v>
      </c>
      <c r="G20" s="90"/>
      <c r="H20" s="92"/>
      <c r="I20" s="92"/>
      <c r="J20" s="92"/>
    </row>
    <row r="21" spans="1:11" x14ac:dyDescent="0.25">
      <c r="A21" s="162">
        <v>43952</v>
      </c>
      <c r="B21" s="163">
        <v>82.886145900767715</v>
      </c>
      <c r="C21" s="163">
        <v>92.433315090551872</v>
      </c>
      <c r="D21" s="163">
        <v>73.832449100025897</v>
      </c>
      <c r="E21" s="163">
        <v>63.434571624085258</v>
      </c>
      <c r="F21" s="163">
        <v>45.090380902291209</v>
      </c>
      <c r="G21" s="90"/>
      <c r="H21" s="92"/>
      <c r="I21" s="92"/>
      <c r="J21" s="92"/>
      <c r="K21" s="97"/>
    </row>
    <row r="22" spans="1:11" x14ac:dyDescent="0.25">
      <c r="A22" s="162">
        <v>43983</v>
      </c>
      <c r="B22" s="163">
        <v>94.852738194389204</v>
      </c>
      <c r="C22" s="163">
        <v>97.456650565774325</v>
      </c>
      <c r="D22" s="163">
        <v>92.567929171661319</v>
      </c>
      <c r="E22" s="163">
        <v>71.60908431679951</v>
      </c>
      <c r="F22" s="163">
        <v>55.685957691642457</v>
      </c>
      <c r="G22" s="90"/>
      <c r="H22" s="92"/>
      <c r="I22" s="92"/>
      <c r="J22" s="92"/>
      <c r="K22" s="97"/>
    </row>
    <row r="23" spans="1:11" x14ac:dyDescent="0.25">
      <c r="A23" s="162">
        <v>44013</v>
      </c>
      <c r="B23" s="163">
        <v>100.38396840085323</v>
      </c>
      <c r="C23" s="163">
        <v>99.024179923451754</v>
      </c>
      <c r="D23" s="163">
        <v>101.85030791987896</v>
      </c>
      <c r="E23" s="163">
        <v>82.367123546504203</v>
      </c>
      <c r="F23" s="163">
        <v>74.893355477036792</v>
      </c>
      <c r="G23" s="90"/>
      <c r="H23" s="92"/>
      <c r="I23" s="92"/>
      <c r="J23" s="92"/>
      <c r="K23" s="97"/>
    </row>
    <row r="24" spans="1:11" x14ac:dyDescent="0.25">
      <c r="A24" s="162">
        <v>44044</v>
      </c>
      <c r="B24" s="163">
        <v>100.48423433007379</v>
      </c>
      <c r="C24" s="163">
        <v>98.497441941206603</v>
      </c>
      <c r="D24" s="163">
        <v>102.54562410112294</v>
      </c>
      <c r="E24" s="163">
        <v>88.826083515046889</v>
      </c>
      <c r="F24" s="163">
        <v>82.61213338463331</v>
      </c>
      <c r="G24" s="90"/>
      <c r="H24" s="92"/>
      <c r="I24" s="92"/>
      <c r="J24" s="92"/>
      <c r="K24" s="97"/>
    </row>
    <row r="25" spans="1:11" x14ac:dyDescent="0.25">
      <c r="A25" s="162">
        <v>44075</v>
      </c>
      <c r="B25" s="163">
        <v>100.76394526875382</v>
      </c>
      <c r="C25" s="163">
        <v>98.747203286320925</v>
      </c>
      <c r="D25" s="163">
        <v>102.8530723707063</v>
      </c>
      <c r="E25" s="163">
        <v>92.423501565204944</v>
      </c>
      <c r="F25" s="163">
        <v>86.782344573439573</v>
      </c>
      <c r="G25" s="90"/>
      <c r="H25" s="92"/>
      <c r="I25" s="92"/>
      <c r="J25" s="92"/>
      <c r="K25" s="97"/>
    </row>
    <row r="26" spans="1:11" x14ac:dyDescent="0.25">
      <c r="A26" s="162">
        <v>44105</v>
      </c>
      <c r="B26" s="163">
        <v>101.65268482115189</v>
      </c>
      <c r="C26" s="163">
        <v>99.611363247921744</v>
      </c>
      <c r="D26" s="163">
        <v>103.76643609755183</v>
      </c>
      <c r="E26" s="163">
        <v>92.12590835507936</v>
      </c>
      <c r="F26" s="163">
        <v>88.768747727681884</v>
      </c>
      <c r="G26" s="90"/>
      <c r="H26" s="92"/>
      <c r="I26" s="92"/>
      <c r="J26" s="92"/>
      <c r="K26" s="97"/>
    </row>
    <row r="27" spans="1:11" x14ac:dyDescent="0.25">
      <c r="A27" s="162">
        <v>44136</v>
      </c>
      <c r="B27" s="163">
        <v>101.86174491822287</v>
      </c>
      <c r="C27" s="163">
        <v>99.625000669960656</v>
      </c>
      <c r="D27" s="163">
        <v>104.15754376021911</v>
      </c>
      <c r="E27" s="163">
        <v>91.385117020135723</v>
      </c>
      <c r="F27" s="163">
        <v>89.140260712104805</v>
      </c>
      <c r="G27" s="90"/>
      <c r="H27" s="92"/>
      <c r="I27" s="92"/>
      <c r="J27" s="92"/>
    </row>
    <row r="28" spans="1:11" x14ac:dyDescent="0.25">
      <c r="A28" s="162">
        <v>44166</v>
      </c>
      <c r="B28" s="163">
        <v>100.84293878287706</v>
      </c>
      <c r="C28" s="163">
        <v>99.99517628303424</v>
      </c>
      <c r="D28" s="163">
        <v>101.82635836813337</v>
      </c>
      <c r="E28" s="163">
        <v>93.924298211121368</v>
      </c>
      <c r="F28" s="163">
        <v>83.672224948023498</v>
      </c>
      <c r="G28" s="90"/>
      <c r="H28" s="92"/>
      <c r="I28" s="92"/>
      <c r="J28" s="92"/>
    </row>
    <row r="29" spans="1:11" x14ac:dyDescent="0.25">
      <c r="A29" s="162">
        <v>44197</v>
      </c>
      <c r="B29" s="163">
        <v>103.23878102088301</v>
      </c>
      <c r="C29" s="163">
        <v>100.99475763204326</v>
      </c>
      <c r="D29" s="163">
        <v>105.56531809638798</v>
      </c>
      <c r="E29" s="163">
        <v>95.009536770826386</v>
      </c>
      <c r="F29" s="163">
        <v>94.956556807070925</v>
      </c>
      <c r="G29" s="90"/>
      <c r="H29" s="92"/>
      <c r="I29" s="92"/>
      <c r="J29" s="92"/>
    </row>
    <row r="30" spans="1:11" x14ac:dyDescent="0.25">
      <c r="A30" s="162">
        <v>44228</v>
      </c>
      <c r="B30" s="163">
        <v>103.55619036002614</v>
      </c>
      <c r="C30" s="163">
        <v>100.93097737438531</v>
      </c>
      <c r="D30" s="163">
        <v>106.25157117671453</v>
      </c>
      <c r="E30" s="163">
        <v>97.292361391270575</v>
      </c>
      <c r="F30" s="163">
        <v>97.315752503520997</v>
      </c>
      <c r="G30" s="90"/>
      <c r="H30" s="92"/>
      <c r="I30" s="92"/>
      <c r="J30" s="92"/>
    </row>
    <row r="31" spans="1:11" x14ac:dyDescent="0.25">
      <c r="A31" s="162">
        <v>44256</v>
      </c>
      <c r="B31" s="163">
        <v>104.35113285422651</v>
      </c>
      <c r="C31" s="163">
        <v>100.53900570687398</v>
      </c>
      <c r="D31" s="163">
        <v>108.21034924105763</v>
      </c>
      <c r="E31" s="163">
        <v>99.206864942983614</v>
      </c>
      <c r="F31" s="163">
        <v>98.260860357005456</v>
      </c>
      <c r="G31" s="90"/>
      <c r="H31" s="92"/>
      <c r="I31" s="92"/>
      <c r="J31" s="92"/>
    </row>
    <row r="32" spans="1:11" x14ac:dyDescent="0.25">
      <c r="A32" s="162">
        <v>44287</v>
      </c>
      <c r="B32" s="163">
        <v>105.65174721658697</v>
      </c>
      <c r="C32" s="163">
        <v>101.00345223299381</v>
      </c>
      <c r="D32" s="163">
        <v>110.3239792016188</v>
      </c>
      <c r="E32" s="163">
        <v>101.178691253747</v>
      </c>
      <c r="F32" s="163">
        <v>100.73578984895924</v>
      </c>
      <c r="G32" s="90"/>
      <c r="H32" s="92"/>
      <c r="I32" s="92"/>
      <c r="J32" s="92"/>
    </row>
    <row r="33" spans="1:10" x14ac:dyDescent="0.25">
      <c r="A33" s="162">
        <v>44317</v>
      </c>
      <c r="B33" s="163">
        <v>105.69854561090858</v>
      </c>
      <c r="C33" s="163">
        <v>100.87380739553222</v>
      </c>
      <c r="D33" s="163">
        <v>110.54161665215621</v>
      </c>
      <c r="E33" s="163">
        <v>101.33119021963932</v>
      </c>
      <c r="F33" s="163">
        <v>100.39194178629796</v>
      </c>
      <c r="G33" s="90"/>
      <c r="H33" s="92"/>
      <c r="I33" s="92"/>
      <c r="J33" s="92"/>
    </row>
    <row r="34" spans="1:10" x14ac:dyDescent="0.25">
      <c r="A34" s="162">
        <v>44348</v>
      </c>
      <c r="B34" s="163">
        <v>105.69882778228475</v>
      </c>
      <c r="C34" s="163">
        <v>101.3228894898353</v>
      </c>
      <c r="D34" s="163">
        <v>110.10527550391463</v>
      </c>
      <c r="E34" s="163">
        <v>102.29278269439945</v>
      </c>
      <c r="F34" s="163">
        <v>100.37548402582414</v>
      </c>
      <c r="G34" s="90"/>
      <c r="H34" s="92"/>
      <c r="I34" s="92"/>
      <c r="J34" s="92"/>
    </row>
    <row r="35" spans="1:10" x14ac:dyDescent="0.25">
      <c r="A35" s="162">
        <v>44378</v>
      </c>
      <c r="B35" s="163">
        <v>105.50582946912647</v>
      </c>
      <c r="C35" s="163">
        <v>101.33962361906211</v>
      </c>
      <c r="D35" s="163">
        <v>109.71027193813805</v>
      </c>
      <c r="E35" s="163">
        <v>102.28154794429602</v>
      </c>
      <c r="F35" s="163">
        <v>101.45790166642546</v>
      </c>
      <c r="G35" s="90"/>
      <c r="H35" s="92"/>
      <c r="I35" s="92"/>
      <c r="J35" s="92"/>
    </row>
    <row r="36" spans="1:10" x14ac:dyDescent="0.25">
      <c r="A36" s="162">
        <v>44409</v>
      </c>
      <c r="B36" s="163">
        <v>106.23143320930828</v>
      </c>
      <c r="C36" s="163">
        <v>101.992135554784</v>
      </c>
      <c r="D36" s="163">
        <v>110.50688160022383</v>
      </c>
      <c r="E36" s="163">
        <v>102.66825314956003</v>
      </c>
      <c r="F36" s="163">
        <v>101.83192964373582</v>
      </c>
      <c r="G36" s="90"/>
      <c r="H36" s="92"/>
      <c r="I36" s="92"/>
      <c r="J36" s="92"/>
    </row>
    <row r="37" spans="1:10" x14ac:dyDescent="0.25">
      <c r="A37" s="162">
        <v>44440</v>
      </c>
      <c r="B37" s="163">
        <v>107.31216503395947</v>
      </c>
      <c r="C37" s="163">
        <v>102.84206257373286</v>
      </c>
      <c r="D37" s="163">
        <v>111.80003436596647</v>
      </c>
      <c r="E37" s="163">
        <v>104.43287492148438</v>
      </c>
      <c r="F37" s="163">
        <v>102.17718963222863</v>
      </c>
      <c r="G37" s="90"/>
      <c r="H37" s="92"/>
      <c r="I37" s="92"/>
      <c r="J37" s="92"/>
    </row>
    <row r="38" spans="1:10" x14ac:dyDescent="0.25">
      <c r="A38" s="162">
        <v>44470</v>
      </c>
      <c r="B38" s="163">
        <v>106.84403658515984</v>
      </c>
      <c r="C38" s="163">
        <v>102.85480671485219</v>
      </c>
      <c r="D38" s="163">
        <v>110.88831101937748</v>
      </c>
      <c r="E38" s="163">
        <v>104.88322243273191</v>
      </c>
      <c r="F38" s="163">
        <v>102.18724960377833</v>
      </c>
      <c r="G38" s="90"/>
      <c r="H38" s="92"/>
      <c r="I38" s="92"/>
      <c r="J38" s="92"/>
    </row>
    <row r="39" spans="1:10" x14ac:dyDescent="0.25">
      <c r="A39" s="162">
        <v>44501</v>
      </c>
      <c r="B39" s="163">
        <v>105.95331446284798</v>
      </c>
      <c r="C39" s="163">
        <v>102.71146490329039</v>
      </c>
      <c r="D39" s="163">
        <v>109.28241975772413</v>
      </c>
      <c r="E39" s="163">
        <v>104.84447531163663</v>
      </c>
      <c r="F39" s="163">
        <v>101.30289868373215</v>
      </c>
      <c r="G39" s="90"/>
      <c r="H39" s="92"/>
      <c r="I39" s="92"/>
      <c r="J39" s="92"/>
    </row>
    <row r="40" spans="1:10" x14ac:dyDescent="0.25">
      <c r="A40" s="162">
        <v>44531</v>
      </c>
      <c r="B40" s="163">
        <v>106.97053149187924</v>
      </c>
      <c r="C40" s="163">
        <v>103.30472253801355</v>
      </c>
      <c r="D40" s="163">
        <v>110.70807423868936</v>
      </c>
      <c r="E40" s="163">
        <v>105.10970478140747</v>
      </c>
      <c r="F40" s="163">
        <v>100.43165220030993</v>
      </c>
      <c r="G40" s="90"/>
      <c r="H40" s="92"/>
      <c r="I40" s="92"/>
      <c r="J40" s="92"/>
    </row>
    <row r="41" spans="1:10" x14ac:dyDescent="0.25">
      <c r="A41" s="162">
        <v>44562</v>
      </c>
      <c r="B41" s="163">
        <v>107.8672455993507</v>
      </c>
      <c r="C41" s="163">
        <v>103.43335499043292</v>
      </c>
      <c r="D41" s="163">
        <v>112.35202232229463</v>
      </c>
      <c r="E41" s="163">
        <v>107.32997227059403</v>
      </c>
      <c r="F41" s="163">
        <v>109.21638998803394</v>
      </c>
      <c r="G41" s="90"/>
      <c r="H41" s="92"/>
      <c r="I41" s="92"/>
      <c r="J41" s="92"/>
    </row>
    <row r="42" spans="1:10" x14ac:dyDescent="0.25">
      <c r="A42" s="162">
        <v>44593</v>
      </c>
      <c r="B42" s="163">
        <v>110.63181211420225</v>
      </c>
      <c r="C42" s="163">
        <v>104.27041876413985</v>
      </c>
      <c r="D42" s="163">
        <v>116.98507130938034</v>
      </c>
      <c r="E42" s="163">
        <v>106.89488103931649</v>
      </c>
      <c r="F42" s="163">
        <v>111.32982234443227</v>
      </c>
      <c r="G42" s="90"/>
      <c r="H42" s="92"/>
      <c r="I42" s="92"/>
      <c r="J42" s="92"/>
    </row>
    <row r="43" spans="1:10" x14ac:dyDescent="0.25">
      <c r="A43" s="162">
        <v>44621</v>
      </c>
      <c r="B43" s="163">
        <v>107.50163397949854</v>
      </c>
      <c r="C43" s="163">
        <v>104.89321422127041</v>
      </c>
      <c r="D43" s="163">
        <v>110.13107048344887</v>
      </c>
      <c r="E43" s="163">
        <v>106.05629631142723</v>
      </c>
      <c r="F43" s="163">
        <v>104.26935485578944</v>
      </c>
      <c r="G43" s="90"/>
      <c r="H43" s="92"/>
      <c r="I43" s="92"/>
      <c r="J43" s="92"/>
    </row>
    <row r="44" spans="1:10" x14ac:dyDescent="0.25">
      <c r="A44" s="162">
        <v>44652</v>
      </c>
      <c r="B44" s="163">
        <v>95.152526401815962</v>
      </c>
      <c r="C44" s="163">
        <v>98.018107399760453</v>
      </c>
      <c r="D44" s="163">
        <v>92.565796677327853</v>
      </c>
      <c r="E44" s="163">
        <v>105.54173198992954</v>
      </c>
      <c r="F44" s="163">
        <v>103.21063109554856</v>
      </c>
      <c r="G44" s="90"/>
      <c r="H44" s="92"/>
      <c r="I44" s="92"/>
      <c r="J44" s="92"/>
    </row>
    <row r="45" spans="1:10" x14ac:dyDescent="0.25">
      <c r="A45" s="162">
        <v>44682</v>
      </c>
      <c r="B45" s="163">
        <v>95.296471389970094</v>
      </c>
      <c r="C45" s="163">
        <v>98.178302444671644</v>
      </c>
      <c r="D45" s="163">
        <v>92.694197441909097</v>
      </c>
      <c r="E45" s="163">
        <v>106.16609046016509</v>
      </c>
      <c r="F45" s="163">
        <v>98.801760318530484</v>
      </c>
      <c r="G45" s="90"/>
      <c r="H45" s="92"/>
      <c r="I45" s="92"/>
      <c r="J45" s="92"/>
    </row>
    <row r="46" spans="1:10" x14ac:dyDescent="0.25">
      <c r="A46" s="162">
        <v>44713</v>
      </c>
      <c r="B46" s="163">
        <v>95.659748777527611</v>
      </c>
      <c r="C46" s="163">
        <v>98.465283828101761</v>
      </c>
      <c r="D46" s="163">
        <v>93.133614303131694</v>
      </c>
      <c r="E46" s="163">
        <v>106.18875146179414</v>
      </c>
      <c r="F46" s="163">
        <v>107.2021012986188</v>
      </c>
      <c r="G46" s="90"/>
      <c r="H46" s="92"/>
      <c r="I46" s="92"/>
      <c r="J46" s="92"/>
    </row>
    <row r="47" spans="1:10" x14ac:dyDescent="0.25">
      <c r="A47" s="162">
        <v>44743</v>
      </c>
      <c r="B47" s="163">
        <v>95.891607383390408</v>
      </c>
      <c r="C47" s="163">
        <v>98.771262319088265</v>
      </c>
      <c r="D47" s="163">
        <v>93.294207530247689</v>
      </c>
      <c r="E47" s="163">
        <v>106.87113486296153</v>
      </c>
      <c r="F47" s="163">
        <v>107.60445603792435</v>
      </c>
      <c r="G47" s="90"/>
      <c r="H47" s="92"/>
      <c r="I47" s="92"/>
      <c r="J47" s="92"/>
    </row>
    <row r="48" spans="1:10" s="102" customFormat="1" x14ac:dyDescent="0.25">
      <c r="A48" s="162">
        <v>44774</v>
      </c>
      <c r="B48" s="163">
        <v>96.304004535008858</v>
      </c>
      <c r="C48" s="163">
        <v>98.788830177173338</v>
      </c>
      <c r="D48" s="163">
        <v>94.084788794890642</v>
      </c>
      <c r="E48" s="163">
        <v>107.41257321737704</v>
      </c>
      <c r="F48" s="163">
        <v>109.31809277058679</v>
      </c>
      <c r="G48" s="90"/>
      <c r="H48" s="92"/>
      <c r="I48" s="92"/>
      <c r="J48" s="92"/>
    </row>
    <row r="49" spans="1:10" s="102" customFormat="1" x14ac:dyDescent="0.25">
      <c r="A49" s="162">
        <v>44805</v>
      </c>
      <c r="B49" s="163">
        <v>95.996947308386396</v>
      </c>
      <c r="C49" s="163">
        <v>98.692177181674865</v>
      </c>
      <c r="D49" s="163">
        <v>93.586318244432348</v>
      </c>
      <c r="E49" s="163">
        <v>107.33935584028265</v>
      </c>
      <c r="F49" s="163">
        <v>111.19970455451977</v>
      </c>
      <c r="G49" s="90"/>
      <c r="H49" s="92"/>
      <c r="I49" s="92"/>
      <c r="J49" s="92"/>
    </row>
    <row r="50" spans="1:10" s="102" customFormat="1" x14ac:dyDescent="0.25">
      <c r="A50" s="162">
        <v>44835</v>
      </c>
      <c r="B50" s="163">
        <v>96.447824224223965</v>
      </c>
      <c r="C50" s="163">
        <v>99.1047538623978</v>
      </c>
      <c r="D50" s="163">
        <v>94.072937047537096</v>
      </c>
      <c r="E50" s="163">
        <v>107.64033224220071</v>
      </c>
      <c r="F50" s="163">
        <v>112.42830064136734</v>
      </c>
      <c r="G50" s="90"/>
      <c r="H50" s="92"/>
      <c r="I50" s="92"/>
      <c r="J50" s="92"/>
    </row>
    <row r="51" spans="1:10" s="102" customFormat="1" x14ac:dyDescent="0.25">
      <c r="A51" s="162">
        <v>44866</v>
      </c>
      <c r="B51" s="163">
        <v>98.402749840571587</v>
      </c>
      <c r="C51" s="163">
        <v>99.497023290215651</v>
      </c>
      <c r="D51" s="163">
        <v>97.499240298893795</v>
      </c>
      <c r="E51" s="163">
        <v>108.2925222524652</v>
      </c>
      <c r="F51" s="163">
        <v>115.34220669888215</v>
      </c>
      <c r="G51" s="90"/>
      <c r="H51" s="92"/>
      <c r="I51" s="92"/>
      <c r="J51" s="92"/>
    </row>
    <row r="52" spans="1:10" s="102" customFormat="1" x14ac:dyDescent="0.25">
      <c r="A52" s="162">
        <v>44896</v>
      </c>
      <c r="B52" s="163">
        <v>95.996232198018362</v>
      </c>
      <c r="C52" s="163">
        <v>99.623511868428039</v>
      </c>
      <c r="D52" s="163">
        <v>92.655607496373847</v>
      </c>
      <c r="E52" s="163">
        <v>108.75538118996425</v>
      </c>
      <c r="F52" s="163">
        <v>106.77631741504622</v>
      </c>
      <c r="G52" s="90"/>
      <c r="H52" s="92"/>
      <c r="I52" s="92"/>
      <c r="J52" s="92"/>
    </row>
    <row r="53" spans="1:10" s="102" customFormat="1" x14ac:dyDescent="0.25">
      <c r="A53" s="162">
        <v>44927</v>
      </c>
      <c r="B53" s="163">
        <v>100.2970246530593</v>
      </c>
      <c r="C53" s="163">
        <v>100.36088549150995</v>
      </c>
      <c r="D53" s="163">
        <v>100.38036317198703</v>
      </c>
      <c r="E53" s="163">
        <v>108.61181895710872</v>
      </c>
      <c r="F53" s="163">
        <v>119.02583294799527</v>
      </c>
      <c r="G53" s="90"/>
      <c r="H53" s="92"/>
      <c r="I53" s="92"/>
      <c r="J53" s="92"/>
    </row>
    <row r="54" spans="1:10" s="102" customFormat="1" x14ac:dyDescent="0.25">
      <c r="A54" s="162">
        <v>44958</v>
      </c>
      <c r="B54" s="163">
        <v>101.27202504688222</v>
      </c>
      <c r="C54" s="163">
        <v>100.81502951102398</v>
      </c>
      <c r="D54" s="163">
        <v>101.85822275461688</v>
      </c>
      <c r="E54" s="163">
        <v>109.7940849040705</v>
      </c>
      <c r="F54" s="163">
        <v>118.7295932594661</v>
      </c>
      <c r="G54" s="90"/>
      <c r="H54" s="92"/>
      <c r="I54" s="92"/>
      <c r="J54" s="92"/>
    </row>
    <row r="55" spans="1:10" s="102" customFormat="1" x14ac:dyDescent="0.25">
      <c r="A55" s="162">
        <v>44986</v>
      </c>
      <c r="B55" s="163">
        <v>102.32887163788023</v>
      </c>
      <c r="C55" s="163">
        <v>101.50613118247168</v>
      </c>
      <c r="D55" s="163">
        <v>103.27809489517779</v>
      </c>
      <c r="E55" s="163">
        <v>110.40631495089899</v>
      </c>
      <c r="F55" s="163">
        <v>119.78033081422234</v>
      </c>
      <c r="G55" s="90"/>
      <c r="H55" s="92"/>
      <c r="I55" s="92"/>
      <c r="J55" s="92"/>
    </row>
    <row r="56" spans="1:10" s="102" customFormat="1" x14ac:dyDescent="0.25">
      <c r="A56" s="162">
        <v>45017</v>
      </c>
      <c r="B56" s="163">
        <v>103.26181045239575</v>
      </c>
      <c r="C56" s="163">
        <v>102.03221409204245</v>
      </c>
      <c r="D56" s="163">
        <v>104.61566095636644</v>
      </c>
      <c r="E56" s="163">
        <v>110.62583941456734</v>
      </c>
      <c r="F56" s="163">
        <v>120.91653400446876</v>
      </c>
      <c r="G56" s="90"/>
      <c r="H56" s="92"/>
      <c r="I56" s="92"/>
      <c r="J56" s="92"/>
    </row>
    <row r="57" spans="1:10" s="102" customFormat="1" x14ac:dyDescent="0.25">
      <c r="A57" s="162">
        <v>45047</v>
      </c>
      <c r="B57" s="163">
        <v>104.13218722241103</v>
      </c>
      <c r="C57" s="163">
        <v>102.71283460070043</v>
      </c>
      <c r="D57" s="163">
        <v>105.67489549752543</v>
      </c>
      <c r="E57" s="163">
        <v>110.9577113792698</v>
      </c>
      <c r="F57" s="163">
        <v>121.45037433683611</v>
      </c>
      <c r="G57" s="90"/>
      <c r="H57" s="92"/>
      <c r="I57" s="92"/>
      <c r="J57" s="92"/>
    </row>
    <row r="58" spans="1:10" s="102" customFormat="1" x14ac:dyDescent="0.25">
      <c r="A58" s="162">
        <v>45078</v>
      </c>
      <c r="B58" s="163">
        <v>104.914219426879</v>
      </c>
      <c r="C58" s="163">
        <v>103.06645474073115</v>
      </c>
      <c r="D58" s="163">
        <v>106.8800828720107</v>
      </c>
      <c r="E58" s="163">
        <v>111.42746436796865</v>
      </c>
      <c r="F58" s="163">
        <v>121.56694646330233</v>
      </c>
      <c r="G58" s="90"/>
      <c r="H58" s="92"/>
      <c r="I58" s="92"/>
      <c r="J58" s="92"/>
    </row>
    <row r="59" spans="1:10" s="102" customFormat="1" x14ac:dyDescent="0.25">
      <c r="A59" s="162">
        <v>45108</v>
      </c>
      <c r="B59" s="163">
        <v>105.71617151185836</v>
      </c>
      <c r="C59" s="163">
        <v>103.22778127480713</v>
      </c>
      <c r="D59" s="163">
        <v>108.30200548789227</v>
      </c>
      <c r="E59" s="163">
        <v>112.0147353961015</v>
      </c>
      <c r="F59" s="163">
        <v>122.24374428611269</v>
      </c>
      <c r="G59" s="90"/>
      <c r="H59" s="92"/>
      <c r="I59" s="92"/>
      <c r="J59" s="92"/>
    </row>
    <row r="60" spans="1:10" s="102" customFormat="1" x14ac:dyDescent="0.25">
      <c r="A60" s="162">
        <v>45139</v>
      </c>
      <c r="B60" s="163">
        <v>106.59540775162719</v>
      </c>
      <c r="C60" s="163">
        <v>103.93692722083034</v>
      </c>
      <c r="D60" s="163">
        <v>109.34299079869717</v>
      </c>
      <c r="E60" s="163">
        <v>112.35848044898141</v>
      </c>
      <c r="F60" s="163">
        <v>121.62037903148952</v>
      </c>
      <c r="G60" s="90"/>
      <c r="H60" s="92"/>
      <c r="I60" s="92"/>
      <c r="J60" s="92"/>
    </row>
    <row r="61" spans="1:10" s="102" customFormat="1" x14ac:dyDescent="0.25">
      <c r="A61" s="162">
        <v>45170</v>
      </c>
      <c r="B61" s="163">
        <v>107.24409952239878</v>
      </c>
      <c r="C61" s="163">
        <v>104.16941846816613</v>
      </c>
      <c r="D61" s="163">
        <v>110.36818744953283</v>
      </c>
      <c r="E61" s="163">
        <v>112.57066402479809</v>
      </c>
      <c r="F61" s="163">
        <v>122.34518233257214</v>
      </c>
      <c r="G61" s="90"/>
      <c r="H61" s="92"/>
      <c r="I61" s="92"/>
      <c r="J61" s="92"/>
    </row>
    <row r="62" spans="1:10" s="102" customFormat="1" x14ac:dyDescent="0.25">
      <c r="A62" s="162">
        <v>45200</v>
      </c>
      <c r="B62" s="163">
        <v>108.65588309623641</v>
      </c>
      <c r="C62" s="163">
        <v>104.67608740575139</v>
      </c>
      <c r="D62" s="163">
        <v>112.61083331727141</v>
      </c>
      <c r="E62" s="163">
        <v>112.99592484973516</v>
      </c>
      <c r="F62" s="163">
        <v>124.21007161993785</v>
      </c>
      <c r="G62" s="90"/>
      <c r="H62" s="92"/>
      <c r="I62" s="92"/>
      <c r="J62" s="92"/>
    </row>
    <row r="63" spans="1:10" s="102" customFormat="1" x14ac:dyDescent="0.25">
      <c r="A63" s="162">
        <v>45231</v>
      </c>
      <c r="B63" s="163">
        <v>109.03485604258138</v>
      </c>
      <c r="C63" s="163">
        <v>105.45407553464349</v>
      </c>
      <c r="D63" s="163">
        <v>112.61924026608621</v>
      </c>
      <c r="E63" s="163">
        <v>113.05560945965952</v>
      </c>
      <c r="F63" s="163">
        <v>125.38439680763574</v>
      </c>
      <c r="G63" s="90"/>
      <c r="H63" s="92"/>
      <c r="I63" s="92"/>
      <c r="J63" s="92"/>
    </row>
    <row r="64" spans="1:10" x14ac:dyDescent="0.25">
      <c r="A64" s="104"/>
    </row>
    <row r="65" spans="1:11" s="94" customFormat="1" x14ac:dyDescent="0.25">
      <c r="A65" s="104"/>
      <c r="B65" s="105"/>
      <c r="C65" s="105"/>
      <c r="D65" s="105"/>
      <c r="E65" s="105"/>
      <c r="F65" s="105"/>
      <c r="G65" s="105"/>
      <c r="K65" s="102"/>
    </row>
    <row r="66" spans="1:11" x14ac:dyDescent="0.25">
      <c r="A66" s="104"/>
    </row>
    <row r="67" spans="1:11" x14ac:dyDescent="0.25">
      <c r="A67" s="104"/>
    </row>
    <row r="68" spans="1:11" x14ac:dyDescent="0.25">
      <c r="A68" s="104"/>
    </row>
    <row r="69" spans="1:11" x14ac:dyDescent="0.25">
      <c r="A69" s="104"/>
    </row>
    <row r="70" spans="1:11" x14ac:dyDescent="0.25">
      <c r="A70" s="104"/>
    </row>
    <row r="71" spans="1:11" x14ac:dyDescent="0.25">
      <c r="A71" s="104"/>
    </row>
    <row r="72" spans="1:11" x14ac:dyDescent="0.25">
      <c r="A72" s="104"/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3"/>
  <sheetViews>
    <sheetView view="pageBreakPreview" zoomScale="80" zoomScaleNormal="100" zoomScaleSheetLayoutView="80" workbookViewId="0"/>
  </sheetViews>
  <sheetFormatPr defaultColWidth="9.140625" defaultRowHeight="12.75" x14ac:dyDescent="0.2"/>
  <cols>
    <col min="1" max="1" width="9.85546875" style="109" customWidth="1"/>
    <col min="2" max="2" width="21.85546875" style="109" customWidth="1"/>
    <col min="3" max="3" width="20.85546875" style="109" customWidth="1"/>
    <col min="4" max="8" width="9.140625" style="109"/>
    <col min="9" max="9" width="5.140625" style="109" customWidth="1"/>
    <col min="10" max="10" width="13.7109375" style="109" customWidth="1"/>
    <col min="11" max="16384" width="9.140625" style="109"/>
  </cols>
  <sheetData>
    <row r="1" spans="1:10" ht="23.25" x14ac:dyDescent="0.35">
      <c r="A1" s="107" t="s">
        <v>181</v>
      </c>
      <c r="B1" s="108"/>
      <c r="C1" s="108"/>
      <c r="D1" s="108"/>
      <c r="E1" s="108"/>
      <c r="F1" s="108"/>
      <c r="G1" s="108"/>
      <c r="H1" s="108"/>
      <c r="I1" s="108"/>
      <c r="J1" s="108"/>
    </row>
    <row r="2" spans="1:10" ht="23.25" x14ac:dyDescent="0.35">
      <c r="A2" s="107" t="s">
        <v>182</v>
      </c>
      <c r="B2" s="108"/>
      <c r="C2" s="108"/>
      <c r="D2" s="108"/>
      <c r="E2" s="108"/>
      <c r="F2" s="108"/>
      <c r="G2" s="108"/>
      <c r="H2" s="108"/>
      <c r="I2" s="108"/>
      <c r="J2" s="108"/>
    </row>
    <row r="3" spans="1:10" ht="18" x14ac:dyDescent="0.25">
      <c r="A3" s="110"/>
      <c r="B3" s="108"/>
      <c r="C3" s="108"/>
      <c r="D3" s="108"/>
      <c r="E3" s="108"/>
      <c r="F3" s="108"/>
      <c r="G3" s="108"/>
      <c r="H3" s="108"/>
      <c r="I3" s="108"/>
      <c r="J3" s="108"/>
    </row>
    <row r="4" spans="1:10" ht="15" x14ac:dyDescent="0.25">
      <c r="A4" s="111" t="s">
        <v>21</v>
      </c>
      <c r="B4" s="112" t="s">
        <v>164</v>
      </c>
      <c r="C4" s="112" t="s">
        <v>165</v>
      </c>
      <c r="D4" s="108"/>
      <c r="E4" s="108"/>
      <c r="F4" s="108"/>
      <c r="G4" s="108"/>
      <c r="H4" s="108"/>
      <c r="I4" s="108"/>
      <c r="J4" s="108"/>
    </row>
    <row r="5" spans="1:10" ht="14.25" x14ac:dyDescent="0.2">
      <c r="A5" s="113">
        <v>43466</v>
      </c>
      <c r="B5" s="114">
        <v>100</v>
      </c>
      <c r="C5" s="114">
        <v>100</v>
      </c>
      <c r="D5" s="115"/>
      <c r="E5" s="108"/>
      <c r="F5" s="108"/>
      <c r="G5" s="108"/>
      <c r="H5" s="108"/>
      <c r="I5" s="108"/>
      <c r="J5" s="108"/>
    </row>
    <row r="6" spans="1:10" ht="14.25" x14ac:dyDescent="0.2">
      <c r="A6" s="113">
        <v>43497</v>
      </c>
      <c r="B6" s="114">
        <v>100.17702591185405</v>
      </c>
      <c r="C6" s="114">
        <v>100.21227639292832</v>
      </c>
      <c r="D6" s="115"/>
      <c r="E6" s="108"/>
      <c r="F6" s="108"/>
      <c r="G6" s="108"/>
      <c r="H6" s="108"/>
      <c r="I6" s="108"/>
      <c r="J6" s="108"/>
    </row>
    <row r="7" spans="1:10" ht="14.25" x14ac:dyDescent="0.2">
      <c r="A7" s="113">
        <v>43525</v>
      </c>
      <c r="B7" s="114">
        <v>100.57723746015307</v>
      </c>
      <c r="C7" s="114">
        <v>101.10809891163279</v>
      </c>
      <c r="D7" s="115"/>
      <c r="E7" s="108"/>
      <c r="F7" s="108"/>
      <c r="G7" s="108"/>
      <c r="H7" s="108"/>
      <c r="I7" s="108"/>
      <c r="J7" s="108"/>
    </row>
    <row r="8" spans="1:10" ht="14.25" x14ac:dyDescent="0.2">
      <c r="A8" s="113">
        <v>43556</v>
      </c>
      <c r="B8" s="114">
        <v>100.38675761136314</v>
      </c>
      <c r="C8" s="114">
        <v>101.93340031121991</v>
      </c>
      <c r="D8" s="115"/>
      <c r="E8" s="108"/>
      <c r="F8" s="108"/>
      <c r="G8" s="108"/>
      <c r="H8" s="108"/>
      <c r="I8" s="108"/>
      <c r="J8" s="108"/>
    </row>
    <row r="9" spans="1:10" ht="14.25" x14ac:dyDescent="0.2">
      <c r="A9" s="113">
        <v>43586</v>
      </c>
      <c r="B9" s="114">
        <v>101.00358329917046</v>
      </c>
      <c r="C9" s="114">
        <v>101.66481843014972</v>
      </c>
      <c r="D9" s="115"/>
      <c r="E9" s="108"/>
      <c r="F9" s="108"/>
      <c r="G9" s="108"/>
      <c r="H9" s="108"/>
      <c r="I9" s="108"/>
      <c r="J9" s="108"/>
    </row>
    <row r="10" spans="1:10" ht="14.25" x14ac:dyDescent="0.2">
      <c r="A10" s="113">
        <v>43617</v>
      </c>
      <c r="B10" s="114">
        <v>101.4358512062277</v>
      </c>
      <c r="C10" s="114">
        <v>102.8218019003222</v>
      </c>
      <c r="D10" s="115"/>
      <c r="E10" s="108"/>
      <c r="F10" s="108"/>
      <c r="G10" s="108"/>
      <c r="H10" s="108"/>
      <c r="I10" s="108"/>
      <c r="J10" s="108"/>
    </row>
    <row r="11" spans="1:10" ht="14.25" x14ac:dyDescent="0.2">
      <c r="A11" s="113">
        <v>43647</v>
      </c>
      <c r="B11" s="114">
        <v>101.20786899228905</v>
      </c>
      <c r="C11" s="114">
        <v>102.39329855144024</v>
      </c>
      <c r="D11" s="115"/>
      <c r="E11" s="108"/>
      <c r="F11" s="108"/>
      <c r="G11" s="108"/>
      <c r="H11" s="108"/>
      <c r="I11" s="108"/>
      <c r="J11" s="108"/>
    </row>
    <row r="12" spans="1:10" ht="14.25" x14ac:dyDescent="0.2">
      <c r="A12" s="113">
        <v>43678</v>
      </c>
      <c r="B12" s="114">
        <v>101.22968594378733</v>
      </c>
      <c r="C12" s="114">
        <v>103.64063024806227</v>
      </c>
      <c r="D12" s="115"/>
      <c r="E12" s="108"/>
      <c r="F12" s="108"/>
      <c r="G12" s="108"/>
      <c r="H12" s="108"/>
      <c r="I12" s="108"/>
      <c r="J12" s="108"/>
    </row>
    <row r="13" spans="1:10" ht="14.25" x14ac:dyDescent="0.2">
      <c r="A13" s="113">
        <v>43709</v>
      </c>
      <c r="B13" s="114">
        <v>101.72220549201288</v>
      </c>
      <c r="C13" s="114">
        <v>103.55485471799713</v>
      </c>
      <c r="D13" s="115"/>
      <c r="E13" s="108"/>
      <c r="F13" s="108"/>
      <c r="G13" s="108"/>
      <c r="H13" s="108"/>
      <c r="I13" s="108"/>
      <c r="J13" s="108"/>
    </row>
    <row r="14" spans="1:10" ht="14.25" x14ac:dyDescent="0.2">
      <c r="A14" s="113">
        <v>43739</v>
      </c>
      <c r="B14" s="114">
        <v>102.14669829377937</v>
      </c>
      <c r="C14" s="114">
        <v>104.61442301366652</v>
      </c>
      <c r="D14" s="115"/>
      <c r="E14" s="108"/>
      <c r="F14" s="108"/>
      <c r="G14" s="108"/>
      <c r="H14" s="108"/>
      <c r="I14" s="108"/>
      <c r="J14" s="108"/>
    </row>
    <row r="15" spans="1:10" ht="14.25" x14ac:dyDescent="0.2">
      <c r="A15" s="113">
        <v>43770</v>
      </c>
      <c r="B15" s="114">
        <v>103.03226460475564</v>
      </c>
      <c r="C15" s="114">
        <v>104.73835979263318</v>
      </c>
      <c r="D15" s="115"/>
      <c r="E15" s="108"/>
      <c r="F15" s="108"/>
      <c r="G15" s="108"/>
      <c r="H15" s="108"/>
      <c r="I15" s="108"/>
      <c r="J15" s="108"/>
    </row>
    <row r="16" spans="1:10" ht="14.25" x14ac:dyDescent="0.2">
      <c r="A16" s="113">
        <v>43800</v>
      </c>
      <c r="B16" s="114">
        <v>102.63046245939579</v>
      </c>
      <c r="C16" s="114">
        <v>104.7324244996922</v>
      </c>
      <c r="D16" s="115"/>
      <c r="E16" s="108"/>
      <c r="F16" s="108"/>
      <c r="G16" s="108"/>
      <c r="H16" s="108"/>
      <c r="I16" s="108"/>
      <c r="J16" s="108"/>
    </row>
    <row r="17" spans="1:10" ht="14.25" x14ac:dyDescent="0.2">
      <c r="A17" s="113">
        <v>43831</v>
      </c>
      <c r="B17" s="114">
        <v>102.66210694181827</v>
      </c>
      <c r="C17" s="114">
        <v>106.16748449632085</v>
      </c>
      <c r="D17" s="115"/>
      <c r="E17" s="108"/>
      <c r="F17" s="108"/>
      <c r="G17" s="108"/>
      <c r="H17" s="108"/>
      <c r="I17" s="108"/>
      <c r="J17" s="108"/>
    </row>
    <row r="18" spans="1:10" ht="14.25" x14ac:dyDescent="0.2">
      <c r="A18" s="113">
        <v>43862</v>
      </c>
      <c r="B18" s="114">
        <v>102.66462058351868</v>
      </c>
      <c r="C18" s="114">
        <v>105.07069816566413</v>
      </c>
      <c r="D18" s="115"/>
      <c r="E18" s="108"/>
      <c r="F18" s="108"/>
      <c r="G18" s="108"/>
      <c r="H18" s="108"/>
      <c r="I18" s="108"/>
      <c r="J18" s="108"/>
    </row>
    <row r="19" spans="1:10" ht="14.25" x14ac:dyDescent="0.2">
      <c r="A19" s="113">
        <v>43891</v>
      </c>
      <c r="B19" s="114">
        <v>104.04198363455465</v>
      </c>
      <c r="C19" s="114">
        <v>106.12803934965117</v>
      </c>
      <c r="D19" s="115"/>
      <c r="E19" s="108"/>
      <c r="F19" s="108"/>
      <c r="G19" s="108"/>
      <c r="H19" s="108"/>
      <c r="I19" s="108"/>
      <c r="J19" s="108"/>
    </row>
    <row r="20" spans="1:10" ht="14.25" x14ac:dyDescent="0.2">
      <c r="A20" s="113">
        <v>43922</v>
      </c>
      <c r="B20" s="114">
        <v>73.384791307234138</v>
      </c>
      <c r="C20" s="114">
        <v>99.940386954489753</v>
      </c>
      <c r="D20" s="115"/>
      <c r="E20" s="108"/>
      <c r="F20" s="108"/>
      <c r="G20" s="108"/>
      <c r="H20" s="108"/>
      <c r="I20" s="108"/>
      <c r="J20" s="108"/>
    </row>
    <row r="21" spans="1:10" ht="14.25" x14ac:dyDescent="0.2">
      <c r="A21" s="113">
        <v>43952</v>
      </c>
      <c r="B21" s="114">
        <v>76.83524885482413</v>
      </c>
      <c r="C21" s="114">
        <v>103.17875832902021</v>
      </c>
      <c r="D21" s="103" t="s">
        <v>18</v>
      </c>
      <c r="E21" s="108"/>
      <c r="F21" s="108"/>
      <c r="G21" s="108"/>
      <c r="H21" s="108"/>
      <c r="I21" s="108"/>
      <c r="J21" s="108"/>
    </row>
    <row r="22" spans="1:10" ht="14.25" x14ac:dyDescent="0.2">
      <c r="A22" s="113">
        <v>43983</v>
      </c>
      <c r="B22" s="114">
        <v>87.94890813267628</v>
      </c>
      <c r="C22" s="114">
        <v>102.7761278104619</v>
      </c>
      <c r="D22" s="115"/>
      <c r="E22" s="108"/>
      <c r="F22" s="108"/>
      <c r="G22" s="108"/>
      <c r="H22" s="108"/>
      <c r="I22" s="108"/>
      <c r="J22" s="108"/>
    </row>
    <row r="23" spans="1:10" ht="14.25" x14ac:dyDescent="0.2">
      <c r="A23" s="113">
        <v>44013</v>
      </c>
      <c r="B23" s="114">
        <v>95.244471635394689</v>
      </c>
      <c r="C23" s="114">
        <v>105.07943494945515</v>
      </c>
      <c r="D23" s="116"/>
      <c r="E23" s="116"/>
      <c r="F23" s="108"/>
      <c r="G23" s="108"/>
      <c r="H23" s="108"/>
      <c r="I23" s="108"/>
      <c r="J23" s="108"/>
    </row>
    <row r="24" spans="1:10" ht="14.25" x14ac:dyDescent="0.2">
      <c r="A24" s="113">
        <v>44044</v>
      </c>
      <c r="B24" s="114">
        <v>97.131214524769717</v>
      </c>
      <c r="C24" s="114">
        <v>105.15813582246935</v>
      </c>
      <c r="D24" s="115"/>
      <c r="E24" s="108"/>
      <c r="F24" s="108"/>
      <c r="G24" s="108"/>
      <c r="H24" s="108"/>
      <c r="I24" s="108"/>
      <c r="J24" s="108"/>
    </row>
    <row r="25" spans="1:10" ht="14.25" x14ac:dyDescent="0.2">
      <c r="A25" s="113">
        <v>44075</v>
      </c>
      <c r="B25" s="114">
        <v>98.338613079620913</v>
      </c>
      <c r="C25" s="114">
        <v>105.85048522497392</v>
      </c>
      <c r="D25" s="115"/>
      <c r="E25" s="108"/>
      <c r="F25" s="108"/>
      <c r="G25" s="108"/>
      <c r="H25" s="108"/>
      <c r="I25" s="108"/>
      <c r="J25" s="108"/>
    </row>
    <row r="26" spans="1:10" ht="14.25" x14ac:dyDescent="0.2">
      <c r="A26" s="113">
        <v>44105</v>
      </c>
      <c r="B26" s="114">
        <v>98.993419556326899</v>
      </c>
      <c r="C26" s="114">
        <v>106.15166934524903</v>
      </c>
      <c r="D26" s="115"/>
      <c r="E26" s="108"/>
      <c r="F26" s="108"/>
      <c r="G26" s="108"/>
      <c r="H26" s="108"/>
      <c r="I26" s="108"/>
      <c r="J26" s="108"/>
    </row>
    <row r="27" spans="1:10" ht="14.25" x14ac:dyDescent="0.2">
      <c r="A27" s="113">
        <v>44136</v>
      </c>
      <c r="B27" s="114">
        <v>98.986014937665473</v>
      </c>
      <c r="C27" s="114">
        <v>105.4537095759061</v>
      </c>
      <c r="D27" s="115"/>
      <c r="E27" s="108"/>
      <c r="F27" s="108"/>
      <c r="G27" s="108"/>
      <c r="H27" s="108"/>
      <c r="I27" s="108"/>
      <c r="J27" s="108"/>
    </row>
    <row r="28" spans="1:10" ht="14.25" x14ac:dyDescent="0.2">
      <c r="A28" s="113">
        <v>44166</v>
      </c>
      <c r="B28" s="114">
        <v>98.623394791640479</v>
      </c>
      <c r="C28" s="114">
        <v>107.04085030564272</v>
      </c>
      <c r="D28" s="115"/>
      <c r="E28" s="108"/>
      <c r="F28" s="108"/>
      <c r="G28" s="108"/>
      <c r="H28" s="108"/>
      <c r="I28" s="108"/>
      <c r="J28" s="108"/>
    </row>
    <row r="29" spans="1:10" ht="14.25" x14ac:dyDescent="0.2">
      <c r="A29" s="113">
        <v>44197</v>
      </c>
      <c r="B29" s="114">
        <v>101.07103402761436</v>
      </c>
      <c r="C29" s="114">
        <v>107.00551702372653</v>
      </c>
      <c r="D29" s="115"/>
      <c r="E29" s="108"/>
      <c r="F29" s="108"/>
      <c r="G29" s="108"/>
      <c r="H29" s="108"/>
      <c r="I29" s="108"/>
      <c r="J29" s="108"/>
    </row>
    <row r="30" spans="1:10" ht="14.25" x14ac:dyDescent="0.2">
      <c r="A30" s="113">
        <v>44228</v>
      </c>
      <c r="B30" s="114">
        <v>101.93158629112288</v>
      </c>
      <c r="C30" s="114">
        <v>107.39930084709364</v>
      </c>
      <c r="D30" s="115"/>
      <c r="E30" s="108"/>
      <c r="F30" s="108"/>
      <c r="G30" s="108"/>
      <c r="H30" s="108"/>
      <c r="I30" s="108"/>
      <c r="J30" s="108"/>
    </row>
    <row r="31" spans="1:10" ht="14.25" x14ac:dyDescent="0.2">
      <c r="A31" s="113">
        <v>44256</v>
      </c>
      <c r="B31" s="114">
        <v>103.01163801263468</v>
      </c>
      <c r="C31" s="114">
        <v>107.09555309491158</v>
      </c>
      <c r="D31" s="115"/>
      <c r="E31" s="108"/>
      <c r="F31" s="108"/>
      <c r="G31" s="108"/>
      <c r="H31" s="108"/>
      <c r="I31" s="108"/>
      <c r="J31" s="108"/>
    </row>
    <row r="32" spans="1:10" ht="14.25" x14ac:dyDescent="0.2">
      <c r="A32" s="113">
        <v>44287</v>
      </c>
      <c r="B32" s="114">
        <v>104.52481981381764</v>
      </c>
      <c r="C32" s="114">
        <v>108.18439038696509</v>
      </c>
      <c r="D32" s="115"/>
      <c r="E32" s="108"/>
      <c r="F32" s="108"/>
      <c r="G32" s="108"/>
      <c r="H32" s="108"/>
      <c r="I32" s="108"/>
      <c r="J32" s="108"/>
    </row>
    <row r="33" spans="1:10" ht="14.25" x14ac:dyDescent="0.2">
      <c r="A33" s="113">
        <v>44317</v>
      </c>
      <c r="B33" s="114">
        <v>104.58284398847152</v>
      </c>
      <c r="C33" s="114">
        <v>107.01649708891561</v>
      </c>
      <c r="D33" s="115"/>
      <c r="E33" s="108"/>
      <c r="F33" s="108"/>
      <c r="G33" s="108"/>
      <c r="H33" s="108"/>
      <c r="I33" s="108"/>
      <c r="J33" s="108"/>
    </row>
    <row r="34" spans="1:10" ht="14.25" x14ac:dyDescent="0.2">
      <c r="A34" s="113">
        <v>44348</v>
      </c>
      <c r="B34" s="114">
        <v>104.80194628519473</v>
      </c>
      <c r="C34" s="114">
        <v>107.70847388464448</v>
      </c>
      <c r="D34" s="115"/>
      <c r="E34" s="108"/>
      <c r="F34" s="108"/>
      <c r="G34" s="108"/>
      <c r="H34" s="108"/>
      <c r="I34" s="108"/>
      <c r="J34" s="108"/>
    </row>
    <row r="35" spans="1:10" ht="14.25" x14ac:dyDescent="0.2">
      <c r="A35" s="113">
        <v>44378</v>
      </c>
      <c r="B35" s="114">
        <v>104.69958903040165</v>
      </c>
      <c r="C35" s="114">
        <v>107.92477182294219</v>
      </c>
      <c r="D35" s="115"/>
      <c r="E35" s="108"/>
      <c r="F35" s="108"/>
      <c r="G35" s="108"/>
      <c r="H35" s="108"/>
      <c r="I35" s="108"/>
      <c r="J35" s="108"/>
    </row>
    <row r="36" spans="1:10" ht="14.25" x14ac:dyDescent="0.2">
      <c r="A36" s="113">
        <v>44409</v>
      </c>
      <c r="B36" s="114">
        <v>105.33303108589901</v>
      </c>
      <c r="C36" s="114">
        <v>107.47645985385813</v>
      </c>
      <c r="D36" s="115"/>
      <c r="E36" s="108"/>
      <c r="F36" s="108"/>
      <c r="G36" s="108"/>
      <c r="H36" s="108"/>
      <c r="I36" s="108"/>
      <c r="J36" s="108"/>
    </row>
    <row r="37" spans="1:10" ht="14.25" x14ac:dyDescent="0.2">
      <c r="A37" s="113">
        <v>44440</v>
      </c>
      <c r="B37" s="114">
        <v>106.5431153528716</v>
      </c>
      <c r="C37" s="114">
        <v>108.31157492655456</v>
      </c>
      <c r="D37" s="115"/>
      <c r="E37" s="108"/>
      <c r="F37" s="108"/>
      <c r="G37" s="108"/>
      <c r="H37" s="108"/>
      <c r="I37" s="108"/>
      <c r="J37" s="108"/>
    </row>
    <row r="38" spans="1:10" ht="14.25" x14ac:dyDescent="0.2">
      <c r="A38" s="113">
        <v>44470</v>
      </c>
      <c r="B38" s="114">
        <v>106.31183424686776</v>
      </c>
      <c r="C38" s="114">
        <v>107.49201120262342</v>
      </c>
      <c r="D38" s="115"/>
      <c r="E38" s="108"/>
      <c r="F38" s="108"/>
      <c r="G38" s="108"/>
      <c r="H38" s="108"/>
      <c r="I38" s="108"/>
      <c r="J38" s="108"/>
    </row>
    <row r="39" spans="1:10" ht="14.25" x14ac:dyDescent="0.2">
      <c r="A39" s="113">
        <v>44501</v>
      </c>
      <c r="B39" s="114">
        <v>105.61620852182136</v>
      </c>
      <c r="C39" s="114">
        <v>108.93804132757288</v>
      </c>
      <c r="D39" s="115"/>
      <c r="E39" s="108"/>
      <c r="F39" s="108"/>
      <c r="G39" s="108"/>
      <c r="H39" s="108"/>
      <c r="I39" s="108"/>
      <c r="J39" s="108"/>
    </row>
    <row r="40" spans="1:10" ht="14.25" x14ac:dyDescent="0.2">
      <c r="A40" s="113">
        <v>44531</v>
      </c>
      <c r="B40" s="114">
        <v>106.38727620091392</v>
      </c>
      <c r="C40" s="114">
        <v>109.48036838395534</v>
      </c>
      <c r="D40" s="115"/>
      <c r="E40" s="108"/>
      <c r="F40" s="108"/>
      <c r="G40" s="108"/>
      <c r="H40" s="108"/>
      <c r="I40" s="108"/>
      <c r="J40" s="108"/>
    </row>
    <row r="41" spans="1:10" ht="14.25" x14ac:dyDescent="0.2">
      <c r="A41" s="113">
        <v>44562</v>
      </c>
      <c r="B41" s="114">
        <v>107.91090368114959</v>
      </c>
      <c r="C41" s="114">
        <v>109.03923800442794</v>
      </c>
      <c r="D41" s="115"/>
      <c r="E41" s="108"/>
      <c r="F41" s="108"/>
      <c r="G41" s="108"/>
      <c r="H41" s="108"/>
      <c r="I41" s="108"/>
      <c r="J41" s="108"/>
    </row>
    <row r="42" spans="1:10" ht="14.25" x14ac:dyDescent="0.2">
      <c r="A42" s="113">
        <v>44593</v>
      </c>
      <c r="B42" s="114">
        <v>109.92212097854765</v>
      </c>
      <c r="C42" s="114">
        <v>109.24389891360848</v>
      </c>
      <c r="D42" s="115"/>
      <c r="E42" s="108"/>
      <c r="F42" s="108"/>
      <c r="G42" s="108"/>
      <c r="H42" s="108"/>
      <c r="I42" s="108"/>
      <c r="J42" s="108"/>
    </row>
    <row r="43" spans="1:10" ht="14.25" x14ac:dyDescent="0.2">
      <c r="A43" s="113">
        <v>44621</v>
      </c>
      <c r="B43" s="114">
        <v>107.10254466821512</v>
      </c>
      <c r="C43" s="114">
        <v>110.39335637607735</v>
      </c>
      <c r="D43" s="115"/>
      <c r="E43" s="108"/>
      <c r="F43" s="108"/>
      <c r="G43" s="108"/>
      <c r="H43" s="108"/>
      <c r="I43" s="108"/>
      <c r="J43" s="108"/>
    </row>
    <row r="44" spans="1:10" ht="14.25" x14ac:dyDescent="0.2">
      <c r="A44" s="113">
        <v>44652</v>
      </c>
      <c r="B44" s="114">
        <v>97.93825035847857</v>
      </c>
      <c r="C44" s="114">
        <v>101.37815069597879</v>
      </c>
      <c r="D44" s="115"/>
      <c r="E44" s="108"/>
      <c r="F44" s="108"/>
      <c r="G44" s="108"/>
      <c r="H44" s="108"/>
      <c r="I44" s="108"/>
      <c r="J44" s="108"/>
    </row>
    <row r="45" spans="1:10" ht="14.25" x14ac:dyDescent="0.2">
      <c r="A45" s="113">
        <v>44682</v>
      </c>
      <c r="B45" s="114">
        <v>98.016464044624669</v>
      </c>
      <c r="C45" s="114">
        <v>101.64801383409856</v>
      </c>
      <c r="D45" s="115"/>
      <c r="E45" s="108"/>
      <c r="F45" s="108"/>
      <c r="G45" s="108"/>
      <c r="H45" s="108"/>
      <c r="I45" s="108"/>
      <c r="J45" s="108"/>
    </row>
    <row r="46" spans="1:10" ht="14.25" x14ac:dyDescent="0.2">
      <c r="A46" s="113">
        <v>44713</v>
      </c>
      <c r="B46" s="114">
        <v>98.615889053125812</v>
      </c>
      <c r="C46" s="114">
        <v>103.95322794475086</v>
      </c>
      <c r="D46" s="115"/>
      <c r="E46" s="108"/>
      <c r="F46" s="108"/>
      <c r="G46" s="108"/>
      <c r="H46" s="108"/>
      <c r="I46" s="108"/>
      <c r="J46" s="108"/>
    </row>
    <row r="47" spans="1:10" ht="14.25" x14ac:dyDescent="0.2">
      <c r="A47" s="113">
        <v>44743</v>
      </c>
      <c r="B47" s="114">
        <v>98.95919750796665</v>
      </c>
      <c r="C47" s="114">
        <v>105.11092332274227</v>
      </c>
      <c r="D47" s="115"/>
      <c r="E47" s="108"/>
      <c r="F47" s="108"/>
      <c r="G47" s="108"/>
      <c r="H47" s="108"/>
      <c r="I47" s="108"/>
      <c r="J47" s="108"/>
    </row>
    <row r="48" spans="1:10" ht="14.25" x14ac:dyDescent="0.2">
      <c r="A48" s="113">
        <v>44774</v>
      </c>
      <c r="B48" s="114">
        <v>99.455081731634749</v>
      </c>
      <c r="C48" s="114">
        <v>106.11278602937978</v>
      </c>
      <c r="D48" s="115"/>
      <c r="E48" s="108"/>
      <c r="F48" s="108"/>
      <c r="G48" s="108"/>
      <c r="H48" s="108"/>
      <c r="I48" s="108"/>
      <c r="J48" s="108"/>
    </row>
    <row r="49" spans="1:10" ht="14.25" x14ac:dyDescent="0.2">
      <c r="A49" s="113">
        <v>44805</v>
      </c>
      <c r="B49" s="114">
        <v>99.290746086718286</v>
      </c>
      <c r="C49" s="114">
        <v>107.26116254157422</v>
      </c>
      <c r="D49" s="115"/>
      <c r="E49" s="108"/>
      <c r="F49" s="108"/>
      <c r="G49" s="108"/>
      <c r="H49" s="108"/>
      <c r="I49" s="108"/>
      <c r="J49" s="108"/>
    </row>
    <row r="50" spans="1:10" ht="14.25" x14ac:dyDescent="0.2">
      <c r="A50" s="113">
        <v>44835</v>
      </c>
      <c r="B50" s="114">
        <v>99.73685749687904</v>
      </c>
      <c r="C50" s="114">
        <v>107.79035794235848</v>
      </c>
      <c r="D50" s="115"/>
      <c r="E50" s="108"/>
      <c r="F50" s="108"/>
      <c r="G50" s="108"/>
      <c r="H50" s="108"/>
      <c r="I50" s="108"/>
      <c r="J50" s="108"/>
    </row>
    <row r="51" spans="1:10" ht="14.25" x14ac:dyDescent="0.2">
      <c r="A51" s="113">
        <v>44866</v>
      </c>
      <c r="B51" s="114">
        <v>101.42482540393392</v>
      </c>
      <c r="C51" s="114">
        <v>108.94434974399486</v>
      </c>
      <c r="D51" s="115"/>
      <c r="E51" s="108"/>
      <c r="F51" s="108"/>
      <c r="G51" s="108"/>
      <c r="H51" s="108"/>
      <c r="I51" s="108"/>
      <c r="J51" s="108"/>
    </row>
    <row r="52" spans="1:10" ht="14.25" x14ac:dyDescent="0.2">
      <c r="A52" s="113">
        <v>44896</v>
      </c>
      <c r="B52" s="114">
        <v>99.42869602570309</v>
      </c>
      <c r="C52" s="114">
        <v>109.99574804112426</v>
      </c>
      <c r="D52" s="115"/>
      <c r="E52" s="108"/>
      <c r="F52" s="108"/>
      <c r="G52" s="108"/>
      <c r="H52" s="108"/>
      <c r="I52" s="108"/>
      <c r="J52" s="108"/>
    </row>
    <row r="53" spans="1:10" ht="14.25" x14ac:dyDescent="0.2">
      <c r="A53" s="113">
        <v>44927</v>
      </c>
      <c r="B53" s="114">
        <v>103.02711197204049</v>
      </c>
      <c r="C53" s="114">
        <v>110.16512400038096</v>
      </c>
      <c r="D53" s="115"/>
      <c r="E53" s="108"/>
      <c r="F53" s="108"/>
      <c r="G53" s="108"/>
      <c r="H53" s="108"/>
      <c r="I53" s="108"/>
      <c r="J53" s="108"/>
    </row>
    <row r="54" spans="1:10" ht="14.25" x14ac:dyDescent="0.2">
      <c r="A54" s="113">
        <v>44958</v>
      </c>
      <c r="B54" s="114">
        <v>104.00559511863972</v>
      </c>
      <c r="C54" s="114">
        <v>111.74628000182291</v>
      </c>
      <c r="D54" s="115"/>
      <c r="E54" s="108"/>
      <c r="F54" s="108"/>
      <c r="G54" s="108"/>
      <c r="H54" s="108"/>
      <c r="I54" s="108"/>
      <c r="J54" s="108"/>
    </row>
    <row r="55" spans="1:10" ht="14.25" x14ac:dyDescent="0.2">
      <c r="A55" s="113">
        <v>44986</v>
      </c>
      <c r="B55" s="114">
        <v>104.96526212371177</v>
      </c>
      <c r="C55" s="114">
        <v>113.00598296945147</v>
      </c>
      <c r="D55" s="115"/>
      <c r="E55" s="108"/>
      <c r="F55" s="108"/>
      <c r="G55" s="108"/>
      <c r="H55" s="108"/>
      <c r="I55" s="108"/>
      <c r="J55" s="108"/>
    </row>
    <row r="56" spans="1:10" ht="14.25" x14ac:dyDescent="0.2">
      <c r="A56" s="113">
        <v>45017</v>
      </c>
      <c r="B56" s="114">
        <v>105.74744097924791</v>
      </c>
      <c r="C56" s="114">
        <v>113.19190890378739</v>
      </c>
      <c r="D56" s="115"/>
      <c r="E56" s="108"/>
      <c r="F56" s="108"/>
      <c r="G56" s="108"/>
      <c r="H56" s="108"/>
      <c r="I56" s="108"/>
      <c r="J56" s="108"/>
    </row>
    <row r="57" spans="1:10" ht="14.25" x14ac:dyDescent="0.2">
      <c r="A57" s="113">
        <v>45047</v>
      </c>
      <c r="B57" s="114">
        <v>106.48258016810911</v>
      </c>
      <c r="C57" s="114">
        <v>114.70282245224104</v>
      </c>
      <c r="D57" s="115"/>
      <c r="E57" s="108"/>
      <c r="F57" s="108"/>
      <c r="G57" s="108"/>
      <c r="H57" s="108"/>
      <c r="I57" s="108"/>
      <c r="J57" s="108"/>
    </row>
    <row r="58" spans="1:10" ht="14.25" x14ac:dyDescent="0.2">
      <c r="A58" s="113">
        <v>45078</v>
      </c>
      <c r="B58" s="114">
        <v>107.1730300582413</v>
      </c>
      <c r="C58" s="114">
        <v>115.20576083289069</v>
      </c>
      <c r="D58" s="115"/>
      <c r="E58" s="108"/>
      <c r="F58" s="108"/>
      <c r="G58" s="108"/>
      <c r="H58" s="108"/>
      <c r="I58" s="108"/>
      <c r="J58" s="108"/>
    </row>
    <row r="59" spans="1:10" ht="14.25" x14ac:dyDescent="0.2">
      <c r="A59" s="113">
        <v>45108</v>
      </c>
      <c r="B59" s="114">
        <v>107.92624095695798</v>
      </c>
      <c r="C59" s="114">
        <v>115.2444998023593</v>
      </c>
      <c r="D59" s="115"/>
      <c r="E59" s="108"/>
      <c r="F59" s="108"/>
      <c r="G59" s="108"/>
      <c r="H59" s="108"/>
      <c r="I59" s="108"/>
      <c r="J59" s="108"/>
    </row>
    <row r="60" spans="1:10" ht="14.25" x14ac:dyDescent="0.2">
      <c r="A60" s="113">
        <v>45139</v>
      </c>
      <c r="B60" s="114">
        <v>108.62214200351768</v>
      </c>
      <c r="C60" s="114">
        <v>116.17865526587427</v>
      </c>
      <c r="D60" s="115"/>
      <c r="E60" s="108"/>
      <c r="F60" s="108"/>
      <c r="G60" s="108"/>
      <c r="H60" s="108"/>
      <c r="I60" s="108"/>
      <c r="J60" s="108"/>
    </row>
    <row r="61" spans="1:10" ht="14.25" x14ac:dyDescent="0.2">
      <c r="A61" s="113">
        <v>45170</v>
      </c>
      <c r="B61" s="114">
        <v>109.16602473591402</v>
      </c>
      <c r="C61" s="114">
        <v>115.74460330977142</v>
      </c>
      <c r="D61" s="115"/>
      <c r="E61" s="108"/>
      <c r="F61" s="108"/>
      <c r="G61" s="108"/>
      <c r="H61" s="108"/>
      <c r="I61" s="108"/>
      <c r="J61" s="108"/>
    </row>
    <row r="62" spans="1:10" ht="14.25" x14ac:dyDescent="0.2">
      <c r="A62" s="113">
        <v>45200</v>
      </c>
      <c r="B62" s="114">
        <v>110.3569344083169</v>
      </c>
      <c r="C62" s="114">
        <v>117.30630057943586</v>
      </c>
      <c r="D62" s="115"/>
      <c r="E62" s="108"/>
      <c r="F62" s="108"/>
      <c r="G62" s="108"/>
      <c r="H62" s="108"/>
      <c r="I62" s="108"/>
      <c r="J62" s="108"/>
    </row>
    <row r="63" spans="1:10" ht="14.25" x14ac:dyDescent="0.2">
      <c r="A63" s="113">
        <v>45231</v>
      </c>
      <c r="B63" s="114">
        <v>110.69422128014023</v>
      </c>
      <c r="C63" s="114"/>
      <c r="D63" s="115"/>
      <c r="E63" s="108"/>
      <c r="F63" s="108"/>
      <c r="G63" s="108"/>
      <c r="H63" s="108"/>
      <c r="I63" s="108"/>
      <c r="J63" s="108"/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33"/>
  <sheetViews>
    <sheetView view="pageBreakPreview" zoomScale="80" zoomScaleNormal="100" zoomScaleSheetLayoutView="80" workbookViewId="0"/>
  </sheetViews>
  <sheetFormatPr defaultColWidth="9.140625" defaultRowHeight="15.75" x14ac:dyDescent="0.25"/>
  <cols>
    <col min="1" max="1" width="12.5703125" style="131" customWidth="1"/>
    <col min="2" max="2" width="24.7109375" style="127" customWidth="1"/>
    <col min="3" max="3" width="19.7109375" style="130" customWidth="1"/>
    <col min="4" max="16384" width="9.140625" style="120"/>
  </cols>
  <sheetData>
    <row r="1" spans="1:10" ht="23.25" x14ac:dyDescent="0.35">
      <c r="A1" s="107" t="s">
        <v>166</v>
      </c>
      <c r="B1" s="117"/>
      <c r="C1" s="118"/>
      <c r="D1" s="119"/>
      <c r="E1" s="119"/>
      <c r="F1" s="119"/>
      <c r="G1" s="119"/>
      <c r="H1" s="119"/>
      <c r="I1" s="119"/>
      <c r="J1" s="119"/>
    </row>
    <row r="2" spans="1:10" ht="18" x14ac:dyDescent="0.25">
      <c r="A2" s="110"/>
      <c r="B2" s="117"/>
      <c r="C2" s="118"/>
      <c r="D2" s="119"/>
      <c r="E2" s="119"/>
      <c r="F2" s="119"/>
      <c r="G2" s="119"/>
      <c r="H2" s="119"/>
      <c r="I2" s="119"/>
      <c r="J2" s="119"/>
    </row>
    <row r="3" spans="1:10" ht="29.45" customHeight="1" x14ac:dyDescent="0.25">
      <c r="A3" s="111" t="s">
        <v>21</v>
      </c>
      <c r="B3" s="121" t="s">
        <v>167</v>
      </c>
      <c r="C3" s="122" t="s">
        <v>168</v>
      </c>
      <c r="D3" s="119"/>
      <c r="E3" s="119"/>
      <c r="F3" s="119"/>
      <c r="G3" s="119"/>
      <c r="H3" s="119"/>
      <c r="I3" s="119"/>
      <c r="J3" s="119"/>
    </row>
    <row r="4" spans="1:10" ht="15" x14ac:dyDescent="0.25">
      <c r="A4" s="123">
        <v>42005</v>
      </c>
      <c r="B4" s="124">
        <v>5.4891410799999996</v>
      </c>
      <c r="C4" s="125">
        <v>5.2928680000000004</v>
      </c>
      <c r="D4" s="119"/>
      <c r="E4" s="119"/>
      <c r="F4" s="119"/>
      <c r="G4" s="119"/>
      <c r="H4" s="119"/>
      <c r="I4" s="119"/>
      <c r="J4" s="119"/>
    </row>
    <row r="5" spans="1:10" ht="15" x14ac:dyDescent="0.25">
      <c r="A5" s="123">
        <v>42036</v>
      </c>
      <c r="B5" s="124">
        <v>5.8164570099999997</v>
      </c>
      <c r="C5" s="125">
        <v>5.5346799999999998</v>
      </c>
      <c r="D5" s="119"/>
      <c r="E5" s="119"/>
      <c r="F5" s="119"/>
      <c r="G5" s="119"/>
      <c r="H5" s="119"/>
      <c r="I5" s="119"/>
      <c r="J5" s="119"/>
    </row>
    <row r="6" spans="1:10" ht="15" x14ac:dyDescent="0.25">
      <c r="A6" s="123">
        <v>42064</v>
      </c>
      <c r="B6" s="124">
        <v>5.9132249699999999</v>
      </c>
      <c r="C6" s="125">
        <v>5.6582749999999997</v>
      </c>
      <c r="D6" s="119"/>
      <c r="E6" s="119"/>
      <c r="F6" s="119"/>
      <c r="G6" s="119"/>
      <c r="H6" s="119"/>
      <c r="I6" s="119"/>
      <c r="J6" s="119"/>
    </row>
    <row r="7" spans="1:10" ht="15" x14ac:dyDescent="0.25">
      <c r="A7" s="123">
        <v>42095</v>
      </c>
      <c r="B7" s="124">
        <v>5.8120799500000002</v>
      </c>
      <c r="C7" s="125">
        <v>5.6217180000000004</v>
      </c>
      <c r="D7" s="119"/>
      <c r="E7" s="119"/>
      <c r="F7" s="119"/>
      <c r="G7" s="119"/>
      <c r="H7" s="119"/>
      <c r="I7" s="119"/>
      <c r="J7" s="119"/>
    </row>
    <row r="8" spans="1:10" ht="15" x14ac:dyDescent="0.25">
      <c r="A8" s="123">
        <v>42125</v>
      </c>
      <c r="B8" s="124">
        <v>5.5731695700000001</v>
      </c>
      <c r="C8" s="125">
        <v>5.6357949999999999</v>
      </c>
      <c r="D8" s="119"/>
      <c r="E8" s="119"/>
      <c r="F8" s="119"/>
      <c r="G8" s="119"/>
      <c r="H8" s="119"/>
      <c r="I8" s="119"/>
      <c r="J8" s="119"/>
    </row>
    <row r="9" spans="1:10" ht="15" x14ac:dyDescent="0.25">
      <c r="A9" s="123">
        <v>42156</v>
      </c>
      <c r="B9" s="124">
        <v>5.3508872900000002</v>
      </c>
      <c r="C9" s="125">
        <v>5.5291930000000002</v>
      </c>
      <c r="D9" s="119"/>
      <c r="E9" s="119"/>
      <c r="F9" s="119"/>
      <c r="G9" s="119"/>
      <c r="H9" s="119"/>
      <c r="I9" s="119"/>
      <c r="J9" s="119"/>
    </row>
    <row r="10" spans="1:10" ht="15" x14ac:dyDescent="0.25">
      <c r="A10" s="123">
        <v>42186</v>
      </c>
      <c r="B10" s="124">
        <v>5.2725608399999997</v>
      </c>
      <c r="C10" s="125">
        <v>5.4693420000000001</v>
      </c>
      <c r="D10" s="119"/>
      <c r="E10" s="119"/>
      <c r="F10" s="119"/>
      <c r="G10" s="119"/>
      <c r="H10" s="119"/>
      <c r="I10" s="119"/>
      <c r="J10" s="119"/>
    </row>
    <row r="11" spans="1:10" ht="15" x14ac:dyDescent="0.25">
      <c r="A11" s="123">
        <v>42217</v>
      </c>
      <c r="B11" s="124">
        <v>5.2540764199999996</v>
      </c>
      <c r="C11" s="125">
        <v>5.5332749999999997</v>
      </c>
      <c r="D11" s="119"/>
      <c r="E11" s="119"/>
      <c r="F11" s="119"/>
      <c r="G11" s="119"/>
      <c r="H11" s="119"/>
      <c r="I11" s="119"/>
      <c r="J11" s="119"/>
    </row>
    <row r="12" spans="1:10" ht="15" x14ac:dyDescent="0.25">
      <c r="A12" s="123">
        <v>42248</v>
      </c>
      <c r="B12" s="124">
        <v>5.2391619800000004</v>
      </c>
      <c r="C12" s="125">
        <v>5.4811730000000001</v>
      </c>
      <c r="D12" s="119"/>
      <c r="E12" s="119"/>
      <c r="F12" s="119"/>
      <c r="G12" s="119"/>
      <c r="H12" s="119"/>
      <c r="I12" s="119"/>
      <c r="J12" s="119"/>
    </row>
    <row r="13" spans="1:10" ht="15" x14ac:dyDescent="0.25">
      <c r="A13" s="123">
        <v>42278</v>
      </c>
      <c r="B13" s="124">
        <v>5.5412188499999999</v>
      </c>
      <c r="C13" s="125">
        <v>5.5944640000000003</v>
      </c>
      <c r="D13" s="119"/>
      <c r="E13" s="119"/>
      <c r="F13" s="119"/>
      <c r="G13" s="119"/>
      <c r="H13" s="119"/>
      <c r="I13" s="119"/>
      <c r="J13" s="119"/>
    </row>
    <row r="14" spans="1:10" ht="15" x14ac:dyDescent="0.25">
      <c r="A14" s="123">
        <v>42309</v>
      </c>
      <c r="B14" s="124">
        <v>5.7909102499999996</v>
      </c>
      <c r="C14" s="125">
        <v>5.7431070000000002</v>
      </c>
      <c r="D14" s="119"/>
      <c r="E14" s="119"/>
      <c r="F14" s="119"/>
      <c r="G14" s="119"/>
      <c r="H14" s="119"/>
      <c r="I14" s="119"/>
      <c r="J14" s="119"/>
    </row>
    <row r="15" spans="1:10" ht="15" x14ac:dyDescent="0.25">
      <c r="A15" s="123">
        <v>42339</v>
      </c>
      <c r="B15" s="124">
        <v>5.76784827</v>
      </c>
      <c r="C15" s="125">
        <v>5.7162430000000004</v>
      </c>
      <c r="D15" s="119"/>
      <c r="E15" s="119"/>
      <c r="F15" s="119"/>
      <c r="G15" s="119"/>
      <c r="H15" s="119"/>
      <c r="I15" s="119"/>
      <c r="J15" s="119"/>
    </row>
    <row r="16" spans="1:10" ht="15" x14ac:dyDescent="0.25">
      <c r="A16" s="123">
        <v>42370</v>
      </c>
      <c r="B16" s="124">
        <v>5.8443682800000003</v>
      </c>
      <c r="C16" s="125">
        <v>5.6351319999999996</v>
      </c>
      <c r="D16" s="119"/>
      <c r="E16" s="119"/>
      <c r="F16" s="119"/>
      <c r="G16" s="119"/>
      <c r="H16" s="119"/>
      <c r="I16" s="119"/>
      <c r="J16" s="119"/>
    </row>
    <row r="17" spans="1:10" ht="15" x14ac:dyDescent="0.25">
      <c r="A17" s="123">
        <v>42401</v>
      </c>
      <c r="B17" s="124">
        <v>5.8321796099999998</v>
      </c>
      <c r="C17" s="125">
        <v>5.5830539999999997</v>
      </c>
      <c r="D17" s="119"/>
      <c r="E17" s="119"/>
      <c r="F17" s="119"/>
      <c r="G17" s="119"/>
      <c r="H17" s="119"/>
      <c r="I17" s="119"/>
      <c r="J17" s="119"/>
    </row>
    <row r="18" spans="1:10" ht="15" x14ac:dyDescent="0.25">
      <c r="A18" s="123">
        <v>42430</v>
      </c>
      <c r="B18" s="124">
        <v>5.9977598099999998</v>
      </c>
      <c r="C18" s="125">
        <v>5.7625970000000004</v>
      </c>
      <c r="D18" s="119"/>
      <c r="E18" s="119"/>
      <c r="F18" s="119"/>
      <c r="G18" s="119"/>
      <c r="H18" s="119"/>
      <c r="I18" s="119"/>
      <c r="J18" s="119"/>
    </row>
    <row r="19" spans="1:10" ht="15" x14ac:dyDescent="0.25">
      <c r="A19" s="123">
        <v>42461</v>
      </c>
      <c r="B19" s="124">
        <v>5.9244860600000004</v>
      </c>
      <c r="C19" s="125">
        <v>5.7540690000000003</v>
      </c>
      <c r="D19" s="119"/>
      <c r="E19" s="119"/>
      <c r="F19" s="119"/>
      <c r="G19" s="119"/>
      <c r="H19" s="119"/>
      <c r="I19" s="119"/>
      <c r="J19" s="119"/>
    </row>
    <row r="20" spans="1:10" ht="15" x14ac:dyDescent="0.25">
      <c r="A20" s="123">
        <v>42491</v>
      </c>
      <c r="B20" s="124">
        <v>5.6222412500000001</v>
      </c>
      <c r="C20" s="125">
        <v>5.675834</v>
      </c>
      <c r="D20" s="119"/>
      <c r="E20" s="116" t="s">
        <v>18</v>
      </c>
      <c r="F20" s="119"/>
      <c r="G20" s="119"/>
      <c r="H20" s="119"/>
      <c r="I20" s="119"/>
      <c r="J20" s="119"/>
    </row>
    <row r="21" spans="1:10" ht="15" x14ac:dyDescent="0.25">
      <c r="A21" s="123">
        <v>42522</v>
      </c>
      <c r="B21" s="124">
        <v>5.4346894700000004</v>
      </c>
      <c r="C21" s="125">
        <v>5.5996870000000003</v>
      </c>
      <c r="D21" s="119"/>
      <c r="E21" s="119"/>
      <c r="F21" s="119"/>
      <c r="G21" s="119"/>
      <c r="H21" s="119"/>
      <c r="I21" s="119"/>
      <c r="J21" s="119"/>
    </row>
    <row r="22" spans="1:10" ht="15" x14ac:dyDescent="0.25">
      <c r="A22" s="123">
        <v>42552</v>
      </c>
      <c r="B22" s="124">
        <v>5.3383330000000004</v>
      </c>
      <c r="C22" s="125">
        <v>5.5091780000000004</v>
      </c>
      <c r="D22" s="119"/>
      <c r="E22" s="119"/>
      <c r="F22" s="119"/>
      <c r="G22" s="119"/>
      <c r="H22" s="119"/>
      <c r="I22" s="119"/>
      <c r="J22" s="119"/>
    </row>
    <row r="23" spans="1:10" ht="15" x14ac:dyDescent="0.25">
      <c r="A23" s="123">
        <v>42583</v>
      </c>
      <c r="B23" s="124">
        <v>5.2088318600000001</v>
      </c>
      <c r="C23" s="125">
        <v>5.4663170000000001</v>
      </c>
      <c r="D23" s="119"/>
      <c r="E23" s="119"/>
      <c r="F23" s="119"/>
      <c r="G23" s="119"/>
      <c r="H23" s="119"/>
      <c r="I23" s="119"/>
      <c r="J23" s="119"/>
    </row>
    <row r="24" spans="1:10" ht="15" x14ac:dyDescent="0.25">
      <c r="A24" s="123">
        <v>42614</v>
      </c>
      <c r="B24" s="124">
        <v>5.2092561599999998</v>
      </c>
      <c r="C24" s="125">
        <v>5.4279330000000003</v>
      </c>
      <c r="D24" s="119"/>
      <c r="E24" s="119"/>
      <c r="F24" s="119"/>
      <c r="G24" s="119"/>
      <c r="H24" s="119"/>
      <c r="I24" s="119"/>
      <c r="J24" s="119"/>
    </row>
    <row r="25" spans="1:10" ht="15" x14ac:dyDescent="0.25">
      <c r="A25" s="123">
        <v>42644</v>
      </c>
      <c r="B25" s="124">
        <v>5.3527119799999996</v>
      </c>
      <c r="C25" s="125">
        <v>5.3920620000000001</v>
      </c>
      <c r="D25" s="119"/>
      <c r="E25" s="119"/>
      <c r="F25" s="119"/>
      <c r="G25" s="119"/>
      <c r="H25" s="119"/>
      <c r="I25" s="119"/>
      <c r="J25" s="119"/>
    </row>
    <row r="26" spans="1:10" ht="15" x14ac:dyDescent="0.25">
      <c r="A26" s="123">
        <v>42675</v>
      </c>
      <c r="B26" s="124">
        <v>5.3632000800000004</v>
      </c>
      <c r="C26" s="125">
        <v>5.3211069999999996</v>
      </c>
      <c r="D26" s="119"/>
      <c r="E26" s="119"/>
      <c r="F26" s="119"/>
      <c r="G26" s="119"/>
      <c r="H26" s="119"/>
      <c r="I26" s="119"/>
      <c r="J26" s="119"/>
    </row>
    <row r="27" spans="1:10" ht="15" x14ac:dyDescent="0.25">
      <c r="A27" s="123">
        <v>42705</v>
      </c>
      <c r="B27" s="124">
        <v>5.3377865800000004</v>
      </c>
      <c r="C27" s="125">
        <v>5.2903840000000004</v>
      </c>
      <c r="D27" s="119"/>
      <c r="E27" s="119"/>
      <c r="F27" s="119"/>
      <c r="G27" s="119"/>
      <c r="H27" s="119"/>
      <c r="I27" s="119"/>
      <c r="J27" s="119"/>
    </row>
    <row r="28" spans="1:10" ht="15" x14ac:dyDescent="0.25">
      <c r="A28" s="123">
        <v>42736</v>
      </c>
      <c r="B28" s="124">
        <v>5.6351994000000003</v>
      </c>
      <c r="C28" s="125">
        <v>5.432436</v>
      </c>
      <c r="D28" s="119"/>
      <c r="E28" s="119"/>
      <c r="F28" s="119"/>
      <c r="G28" s="119"/>
      <c r="H28" s="119"/>
      <c r="I28" s="119"/>
      <c r="J28" s="119"/>
    </row>
    <row r="29" spans="1:10" ht="15" x14ac:dyDescent="0.25">
      <c r="A29" s="123">
        <v>42767</v>
      </c>
      <c r="B29" s="124">
        <v>5.5935047899999999</v>
      </c>
      <c r="C29" s="125">
        <v>5.388973</v>
      </c>
      <c r="D29" s="119"/>
      <c r="E29" s="119"/>
      <c r="F29" s="119"/>
      <c r="G29" s="119"/>
      <c r="H29" s="119"/>
      <c r="I29" s="119"/>
      <c r="J29" s="119"/>
    </row>
    <row r="30" spans="1:10" ht="15" x14ac:dyDescent="0.25">
      <c r="A30" s="123">
        <v>42795</v>
      </c>
      <c r="B30" s="124">
        <v>5.4083131900000003</v>
      </c>
      <c r="C30" s="125">
        <v>5.2393919999999996</v>
      </c>
      <c r="D30" s="119"/>
      <c r="E30" s="119"/>
      <c r="F30" s="119"/>
      <c r="G30" s="119"/>
      <c r="H30" s="119"/>
      <c r="I30" s="119"/>
      <c r="J30" s="119"/>
    </row>
    <row r="31" spans="1:10" ht="15" x14ac:dyDescent="0.25">
      <c r="A31" s="123">
        <v>42826</v>
      </c>
      <c r="B31" s="124">
        <v>5.3363282300000003</v>
      </c>
      <c r="C31" s="125">
        <v>5.2223930000000003</v>
      </c>
      <c r="D31" s="119"/>
      <c r="E31" s="119"/>
      <c r="F31" s="119"/>
      <c r="G31" s="119"/>
      <c r="H31" s="119"/>
      <c r="I31" s="119"/>
      <c r="J31" s="119"/>
    </row>
    <row r="32" spans="1:10" ht="15" x14ac:dyDescent="0.25">
      <c r="A32" s="123">
        <v>42856</v>
      </c>
      <c r="B32" s="124">
        <v>5.1885786100000004</v>
      </c>
      <c r="C32" s="125">
        <v>5.241771</v>
      </c>
      <c r="D32" s="119"/>
      <c r="E32" s="119"/>
      <c r="F32" s="119"/>
      <c r="G32" s="119"/>
      <c r="H32" s="119"/>
      <c r="I32" s="119"/>
      <c r="J32" s="119"/>
    </row>
    <row r="33" spans="1:10" ht="16.5" customHeight="1" x14ac:dyDescent="0.25">
      <c r="A33" s="123">
        <v>42887</v>
      </c>
      <c r="B33" s="124">
        <v>5.0677387899999999</v>
      </c>
      <c r="C33" s="125">
        <v>5.2091390000000004</v>
      </c>
      <c r="D33" s="119"/>
      <c r="E33" s="119"/>
      <c r="F33" s="119"/>
      <c r="G33" s="119"/>
      <c r="H33" s="119"/>
      <c r="I33" s="119"/>
      <c r="J33" s="119"/>
    </row>
    <row r="34" spans="1:10" ht="16.5" customHeight="1" x14ac:dyDescent="0.25">
      <c r="A34" s="123">
        <v>42917</v>
      </c>
      <c r="B34" s="124">
        <v>5.1116834500000001</v>
      </c>
      <c r="C34" s="125">
        <v>5.242483</v>
      </c>
      <c r="D34" s="119"/>
      <c r="E34" s="119"/>
      <c r="F34" s="119"/>
      <c r="G34" s="119"/>
      <c r="H34" s="119"/>
      <c r="I34" s="119"/>
      <c r="J34" s="119"/>
    </row>
    <row r="35" spans="1:10" ht="16.5" customHeight="1" x14ac:dyDescent="0.25">
      <c r="A35" s="123">
        <v>42948</v>
      </c>
      <c r="B35" s="124">
        <v>4.9393952800000003</v>
      </c>
      <c r="C35" s="125">
        <v>5.1572959999999997</v>
      </c>
      <c r="D35" s="119"/>
      <c r="E35" s="119"/>
      <c r="F35" s="119"/>
      <c r="G35" s="119"/>
      <c r="H35" s="119"/>
      <c r="I35" s="119"/>
      <c r="J35" s="119"/>
    </row>
    <row r="36" spans="1:10" ht="16.5" customHeight="1" x14ac:dyDescent="0.25">
      <c r="A36" s="123">
        <v>42979</v>
      </c>
      <c r="B36" s="124">
        <v>4.97388356</v>
      </c>
      <c r="C36" s="125">
        <v>5.1510109999999996</v>
      </c>
      <c r="D36" s="119"/>
      <c r="E36" s="119"/>
      <c r="F36" s="119"/>
      <c r="G36" s="119"/>
      <c r="H36" s="119"/>
      <c r="I36" s="119"/>
      <c r="J36" s="119"/>
    </row>
    <row r="37" spans="1:10" ht="16.5" customHeight="1" x14ac:dyDescent="0.25">
      <c r="A37" s="123">
        <v>43009</v>
      </c>
      <c r="B37" s="124">
        <v>5.0375002499999999</v>
      </c>
      <c r="C37" s="125">
        <v>5.0544390000000003</v>
      </c>
      <c r="D37" s="119"/>
      <c r="E37" s="119"/>
      <c r="F37" s="119"/>
      <c r="G37" s="119"/>
      <c r="H37" s="119"/>
      <c r="I37" s="119"/>
      <c r="J37" s="119"/>
    </row>
    <row r="38" spans="1:10" ht="16.5" customHeight="1" x14ac:dyDescent="0.25">
      <c r="A38" s="123">
        <v>43040</v>
      </c>
      <c r="B38" s="124">
        <v>5.0903113900000001</v>
      </c>
      <c r="C38" s="125">
        <v>5.0460209999999996</v>
      </c>
      <c r="D38" s="119"/>
      <c r="E38" s="119"/>
      <c r="F38" s="119"/>
      <c r="G38" s="119"/>
      <c r="H38" s="119"/>
      <c r="I38" s="119"/>
      <c r="J38" s="119"/>
    </row>
    <row r="39" spans="1:10" ht="16.5" customHeight="1" x14ac:dyDescent="0.25">
      <c r="A39" s="123">
        <v>43070</v>
      </c>
      <c r="B39" s="124">
        <v>5.0690578999999998</v>
      </c>
      <c r="C39" s="125">
        <v>5.0159419999999999</v>
      </c>
      <c r="D39" s="119"/>
      <c r="E39" s="119"/>
      <c r="F39" s="119"/>
      <c r="G39" s="119"/>
      <c r="H39" s="119"/>
      <c r="I39" s="119"/>
      <c r="J39" s="119"/>
    </row>
    <row r="40" spans="1:10" ht="16.5" customHeight="1" x14ac:dyDescent="0.25">
      <c r="A40" s="123">
        <v>43101</v>
      </c>
      <c r="B40" s="124">
        <v>5.1654841200000003</v>
      </c>
      <c r="C40" s="125">
        <v>4.9858690000000001</v>
      </c>
      <c r="D40" s="119"/>
      <c r="E40" s="119"/>
      <c r="F40" s="119"/>
      <c r="G40" s="119"/>
      <c r="H40" s="119"/>
      <c r="I40" s="119"/>
      <c r="J40" s="119"/>
    </row>
    <row r="41" spans="1:10" ht="16.5" customHeight="1" x14ac:dyDescent="0.25">
      <c r="A41" s="123">
        <v>43132</v>
      </c>
      <c r="B41" s="124">
        <v>5.02516345</v>
      </c>
      <c r="C41" s="125">
        <v>4.8737839999999997</v>
      </c>
      <c r="D41" s="119"/>
      <c r="E41" s="119"/>
      <c r="F41" s="119"/>
      <c r="G41" s="119"/>
      <c r="H41" s="119"/>
      <c r="I41" s="119"/>
      <c r="J41" s="119"/>
    </row>
    <row r="42" spans="1:10" ht="16.5" customHeight="1" x14ac:dyDescent="0.25">
      <c r="A42" s="123">
        <v>43160</v>
      </c>
      <c r="B42" s="124">
        <v>5.0052113299999998</v>
      </c>
      <c r="C42" s="125">
        <v>4.8867320000000003</v>
      </c>
      <c r="D42" s="119"/>
      <c r="E42" s="119"/>
      <c r="F42" s="119"/>
      <c r="G42" s="119"/>
      <c r="H42" s="119"/>
      <c r="I42" s="119"/>
      <c r="J42" s="119"/>
    </row>
    <row r="43" spans="1:10" ht="16.5" customHeight="1" x14ac:dyDescent="0.25">
      <c r="A43" s="123">
        <v>43191</v>
      </c>
      <c r="B43" s="124">
        <v>4.8844409100000004</v>
      </c>
      <c r="C43" s="125">
        <v>4.8169959999999996</v>
      </c>
      <c r="D43" s="119"/>
      <c r="E43" s="119"/>
      <c r="F43" s="119"/>
      <c r="G43" s="119"/>
      <c r="H43" s="119"/>
      <c r="I43" s="119"/>
      <c r="J43" s="119"/>
    </row>
    <row r="44" spans="1:10" ht="16.5" customHeight="1" x14ac:dyDescent="0.25">
      <c r="A44" s="123">
        <v>43221</v>
      </c>
      <c r="B44" s="124">
        <v>4.7391917699999997</v>
      </c>
      <c r="C44" s="125">
        <v>4.7953729999999997</v>
      </c>
      <c r="D44" s="119"/>
      <c r="E44" s="119"/>
      <c r="F44" s="119"/>
      <c r="G44" s="119"/>
      <c r="H44" s="119"/>
      <c r="I44" s="119"/>
      <c r="J44" s="119"/>
    </row>
    <row r="45" spans="1:10" ht="16.5" customHeight="1" x14ac:dyDescent="0.25">
      <c r="A45" s="123">
        <v>43252</v>
      </c>
      <c r="B45" s="124">
        <v>4.6570314899999996</v>
      </c>
      <c r="C45" s="125">
        <v>4.7770979999999996</v>
      </c>
      <c r="D45" s="119"/>
      <c r="E45" s="119"/>
      <c r="F45" s="119"/>
      <c r="G45" s="119"/>
      <c r="H45" s="119"/>
      <c r="I45" s="119"/>
      <c r="J45" s="119"/>
    </row>
    <row r="46" spans="1:10" ht="16.5" customHeight="1" x14ac:dyDescent="0.25">
      <c r="A46" s="123">
        <v>43282</v>
      </c>
      <c r="B46" s="124">
        <v>4.7231514099999998</v>
      </c>
      <c r="C46" s="125">
        <v>4.823715</v>
      </c>
      <c r="D46" s="119"/>
      <c r="E46" s="119"/>
      <c r="F46" s="119"/>
      <c r="G46" s="119"/>
      <c r="H46" s="119"/>
      <c r="I46" s="119"/>
      <c r="J46" s="119"/>
    </row>
    <row r="47" spans="1:10" ht="16.5" customHeight="1" x14ac:dyDescent="0.25">
      <c r="A47" s="123">
        <v>43313</v>
      </c>
      <c r="B47" s="124">
        <v>4.5616871100000003</v>
      </c>
      <c r="C47" s="125">
        <v>4.7384829999999996</v>
      </c>
      <c r="D47" s="119"/>
      <c r="E47" s="119"/>
      <c r="F47" s="119"/>
      <c r="G47" s="119"/>
      <c r="H47" s="119"/>
      <c r="I47" s="119"/>
      <c r="J47" s="119"/>
    </row>
    <row r="48" spans="1:10" ht="16.5" customHeight="1" x14ac:dyDescent="0.25">
      <c r="A48" s="123">
        <v>43344</v>
      </c>
      <c r="B48" s="124">
        <v>4.4835647700000001</v>
      </c>
      <c r="C48" s="125">
        <v>4.6143070000000002</v>
      </c>
      <c r="D48" s="119"/>
      <c r="E48" s="119"/>
      <c r="F48" s="119"/>
      <c r="G48" s="119"/>
      <c r="H48" s="119"/>
      <c r="I48" s="119"/>
      <c r="J48" s="119"/>
    </row>
    <row r="49" spans="1:10" ht="16.5" customHeight="1" x14ac:dyDescent="0.25">
      <c r="A49" s="123">
        <v>43374</v>
      </c>
      <c r="B49" s="124">
        <v>4.7441573999999997</v>
      </c>
      <c r="C49" s="125">
        <v>4.7384329999999997</v>
      </c>
      <c r="D49" s="119"/>
      <c r="E49" s="119"/>
      <c r="F49" s="119"/>
      <c r="G49" s="119"/>
      <c r="H49" s="119"/>
      <c r="I49" s="119"/>
      <c r="J49" s="119"/>
    </row>
    <row r="50" spans="1:10" ht="16.5" customHeight="1" x14ac:dyDescent="0.25">
      <c r="A50" s="123">
        <v>43405</v>
      </c>
      <c r="B50" s="124">
        <v>4.7924855099999997</v>
      </c>
      <c r="C50" s="125">
        <v>4.7474600000000002</v>
      </c>
      <c r="D50" s="119"/>
      <c r="E50" s="119"/>
      <c r="F50" s="119"/>
      <c r="G50" s="119"/>
      <c r="H50" s="119"/>
      <c r="I50" s="119"/>
      <c r="J50" s="119"/>
    </row>
    <row r="51" spans="1:10" ht="16.5" customHeight="1" x14ac:dyDescent="0.25">
      <c r="A51" s="123">
        <v>43435</v>
      </c>
      <c r="B51" s="124">
        <v>4.8464551</v>
      </c>
      <c r="C51" s="125">
        <v>4.7915049999999999</v>
      </c>
      <c r="D51" s="119"/>
      <c r="E51" s="119"/>
      <c r="F51" s="119"/>
      <c r="G51" s="119"/>
      <c r="H51" s="119"/>
      <c r="I51" s="119"/>
      <c r="J51" s="119"/>
    </row>
    <row r="52" spans="1:10" ht="16.5" customHeight="1" x14ac:dyDescent="0.25">
      <c r="A52" s="123">
        <v>43466</v>
      </c>
      <c r="B52" s="124">
        <v>4.8959281099999998</v>
      </c>
      <c r="C52" s="125">
        <v>4.7412179999999999</v>
      </c>
      <c r="D52" s="119"/>
      <c r="E52" s="119"/>
      <c r="F52" s="119"/>
      <c r="G52" s="119"/>
      <c r="H52" s="119"/>
      <c r="I52" s="119"/>
      <c r="J52" s="119"/>
    </row>
    <row r="53" spans="1:10" ht="16.5" customHeight="1" x14ac:dyDescent="0.25">
      <c r="A53" s="123">
        <v>43497</v>
      </c>
      <c r="B53" s="124">
        <v>4.8642105600000001</v>
      </c>
      <c r="C53" s="125">
        <v>4.7487159999999999</v>
      </c>
      <c r="D53" s="119"/>
      <c r="E53" s="119"/>
      <c r="F53" s="119"/>
      <c r="G53" s="119"/>
      <c r="H53" s="119"/>
      <c r="I53" s="119"/>
      <c r="J53" s="119"/>
    </row>
    <row r="54" spans="1:10" ht="16.5" customHeight="1" x14ac:dyDescent="0.25">
      <c r="A54" s="123">
        <v>43525</v>
      </c>
      <c r="B54" s="124">
        <v>4.6899332899999999</v>
      </c>
      <c r="C54" s="125">
        <v>4.6111019999999998</v>
      </c>
      <c r="D54" s="119"/>
      <c r="E54" s="119"/>
      <c r="F54" s="119"/>
      <c r="G54" s="119"/>
      <c r="H54" s="119"/>
      <c r="I54" s="119"/>
      <c r="J54" s="119"/>
    </row>
    <row r="55" spans="1:10" ht="16.5" customHeight="1" x14ac:dyDescent="0.25">
      <c r="A55" s="123">
        <v>43556</v>
      </c>
      <c r="B55" s="124">
        <v>4.7422985300000002</v>
      </c>
      <c r="C55" s="125">
        <v>4.7078930000000003</v>
      </c>
      <c r="D55" s="119"/>
      <c r="E55" s="119"/>
      <c r="F55" s="119"/>
      <c r="G55" s="119"/>
      <c r="H55" s="119"/>
      <c r="I55" s="119"/>
      <c r="J55" s="119"/>
    </row>
    <row r="56" spans="1:10" ht="16.5" customHeight="1" x14ac:dyDescent="0.25">
      <c r="A56" s="123">
        <v>43586</v>
      </c>
      <c r="B56" s="124">
        <v>4.5379587900000002</v>
      </c>
      <c r="C56" s="125">
        <v>4.593216</v>
      </c>
      <c r="D56" s="119"/>
      <c r="E56" s="119"/>
      <c r="F56" s="119"/>
      <c r="G56" s="119"/>
      <c r="H56" s="119"/>
      <c r="I56" s="119"/>
      <c r="J56" s="119"/>
    </row>
    <row r="57" spans="1:10" ht="15" x14ac:dyDescent="0.25">
      <c r="A57" s="123">
        <v>43617</v>
      </c>
      <c r="B57" s="124">
        <v>4.4274628299999996</v>
      </c>
      <c r="C57" s="125">
        <v>4.5242849999999999</v>
      </c>
      <c r="D57" s="119"/>
      <c r="E57" s="119"/>
      <c r="F57" s="119"/>
      <c r="G57" s="119"/>
      <c r="H57" s="119"/>
      <c r="I57" s="119"/>
      <c r="J57" s="119"/>
    </row>
    <row r="58" spans="1:10" ht="15" x14ac:dyDescent="0.25">
      <c r="A58" s="123">
        <v>43647</v>
      </c>
      <c r="B58" s="124">
        <v>4.4503608300000002</v>
      </c>
      <c r="C58" s="125">
        <v>4.5292329999999996</v>
      </c>
      <c r="D58" s="119"/>
      <c r="E58" s="119"/>
      <c r="F58" s="119"/>
      <c r="G58" s="119"/>
      <c r="H58" s="119"/>
      <c r="I58" s="119"/>
      <c r="J58" s="119"/>
    </row>
    <row r="59" spans="1:10" ht="15" x14ac:dyDescent="0.25">
      <c r="A59" s="123">
        <v>43678</v>
      </c>
      <c r="B59" s="124">
        <v>4.3020967499999996</v>
      </c>
      <c r="C59" s="125">
        <v>4.4389440000000002</v>
      </c>
      <c r="D59" s="119"/>
      <c r="E59" s="119"/>
      <c r="F59" s="119"/>
      <c r="G59" s="119"/>
      <c r="H59" s="119"/>
      <c r="I59" s="119"/>
      <c r="J59" s="119"/>
    </row>
    <row r="60" spans="1:10" ht="15" x14ac:dyDescent="0.25">
      <c r="A60" s="123">
        <v>43709</v>
      </c>
      <c r="B60" s="124">
        <v>4.4603752400000003</v>
      </c>
      <c r="C60" s="125">
        <v>4.548203</v>
      </c>
      <c r="D60" s="119"/>
      <c r="E60" s="119"/>
      <c r="F60" s="119"/>
      <c r="G60" s="119"/>
      <c r="H60" s="119"/>
      <c r="I60" s="119"/>
      <c r="J60" s="119"/>
    </row>
    <row r="61" spans="1:10" ht="15" x14ac:dyDescent="0.25">
      <c r="A61" s="123">
        <v>43739</v>
      </c>
      <c r="B61" s="124">
        <v>4.6003199700000001</v>
      </c>
      <c r="C61" s="125">
        <v>4.5782579999999999</v>
      </c>
      <c r="D61" s="119"/>
      <c r="E61" s="119"/>
      <c r="F61" s="119"/>
      <c r="G61" s="119"/>
      <c r="H61" s="119"/>
      <c r="I61" s="119"/>
      <c r="J61" s="119"/>
    </row>
    <row r="62" spans="1:10" ht="15" x14ac:dyDescent="0.25">
      <c r="A62" s="123">
        <v>43770</v>
      </c>
      <c r="B62" s="124">
        <v>4.6038872</v>
      </c>
      <c r="C62" s="125">
        <v>4.5633369999999998</v>
      </c>
      <c r="D62" s="119"/>
      <c r="E62" s="119"/>
      <c r="F62" s="119"/>
      <c r="G62" s="119"/>
      <c r="H62" s="119"/>
      <c r="I62" s="119"/>
      <c r="J62" s="119"/>
    </row>
    <row r="63" spans="1:10" ht="15" x14ac:dyDescent="0.25">
      <c r="A63" s="123">
        <v>43800</v>
      </c>
      <c r="B63" s="124">
        <v>4.5755136700000003</v>
      </c>
      <c r="C63" s="125">
        <v>4.5314170000000003</v>
      </c>
      <c r="D63" s="119"/>
      <c r="E63" s="119"/>
      <c r="F63" s="119"/>
      <c r="G63" s="119"/>
      <c r="H63" s="119"/>
      <c r="I63" s="119"/>
      <c r="J63" s="119"/>
    </row>
    <row r="64" spans="1:10" ht="15" x14ac:dyDescent="0.25">
      <c r="A64" s="123">
        <v>43831</v>
      </c>
      <c r="B64" s="124">
        <v>4.6522254223182626</v>
      </c>
      <c r="C64" s="125">
        <v>4.5261630000000004</v>
      </c>
      <c r="D64" s="119"/>
      <c r="E64" s="119"/>
      <c r="F64" s="119"/>
      <c r="G64" s="119"/>
      <c r="H64" s="119"/>
      <c r="I64" s="119"/>
      <c r="J64" s="119"/>
    </row>
    <row r="65" spans="1:10" ht="15" x14ac:dyDescent="0.25">
      <c r="A65" s="123">
        <v>43862</v>
      </c>
      <c r="B65" s="124">
        <v>4.594260997386499</v>
      </c>
      <c r="C65" s="125">
        <v>4.5211259999999998</v>
      </c>
      <c r="D65" s="119"/>
      <c r="E65" s="119"/>
      <c r="F65" s="119"/>
      <c r="G65" s="119"/>
      <c r="H65" s="119"/>
      <c r="I65" s="119"/>
      <c r="J65" s="119"/>
    </row>
    <row r="66" spans="1:10" ht="15" x14ac:dyDescent="0.25">
      <c r="A66" s="123">
        <v>43891</v>
      </c>
      <c r="B66" s="124">
        <v>4.6549324539979491</v>
      </c>
      <c r="C66" s="125">
        <v>4.6020820000000002</v>
      </c>
      <c r="D66" s="119"/>
      <c r="E66" s="119"/>
      <c r="F66" s="119"/>
      <c r="G66" s="119"/>
      <c r="H66" s="119"/>
      <c r="I66" s="119"/>
      <c r="J66" s="119"/>
    </row>
    <row r="67" spans="1:10" ht="15" x14ac:dyDescent="0.25">
      <c r="A67" s="123">
        <v>43922</v>
      </c>
      <c r="B67" s="124">
        <v>5.7515532951327852</v>
      </c>
      <c r="C67" s="125">
        <v>5.756526</v>
      </c>
      <c r="D67" s="119"/>
      <c r="E67" s="119"/>
      <c r="F67" s="119"/>
      <c r="G67" s="119"/>
      <c r="H67" s="119"/>
      <c r="I67" s="119"/>
      <c r="J67" s="119"/>
    </row>
    <row r="68" spans="1:10" ht="15" x14ac:dyDescent="0.25">
      <c r="A68" s="123">
        <v>43952</v>
      </c>
      <c r="B68" s="124">
        <v>6.0577181208053696</v>
      </c>
      <c r="C68" s="125">
        <v>6.1395999999999997</v>
      </c>
      <c r="D68" s="119"/>
      <c r="E68" s="119"/>
      <c r="F68" s="119"/>
      <c r="G68" s="119"/>
      <c r="H68" s="119"/>
      <c r="I68" s="119"/>
      <c r="J68" s="119"/>
    </row>
    <row r="69" spans="1:10" ht="15" x14ac:dyDescent="0.25">
      <c r="A69" s="123">
        <v>43983</v>
      </c>
      <c r="B69" s="124">
        <v>6.1659973226238289</v>
      </c>
      <c r="C69" s="125">
        <v>6.2805229999999996</v>
      </c>
      <c r="D69" s="119"/>
      <c r="E69" s="119"/>
      <c r="F69" s="119"/>
      <c r="G69" s="119"/>
      <c r="H69" s="119"/>
      <c r="I69" s="119"/>
      <c r="J69" s="119"/>
    </row>
    <row r="70" spans="1:10" ht="15" x14ac:dyDescent="0.25">
      <c r="A70" s="123">
        <v>44013</v>
      </c>
      <c r="B70" s="124">
        <v>6.3079999999999998</v>
      </c>
      <c r="C70" s="125">
        <v>6.4126250000000002</v>
      </c>
      <c r="D70" s="119"/>
      <c r="E70" s="119"/>
      <c r="F70" s="119"/>
      <c r="G70" s="119"/>
      <c r="H70" s="119"/>
      <c r="I70" s="119"/>
      <c r="J70" s="119"/>
    </row>
    <row r="71" spans="1:10" ht="15" x14ac:dyDescent="0.25">
      <c r="A71" s="123">
        <v>44044</v>
      </c>
      <c r="B71" s="124">
        <v>6.385126162018592</v>
      </c>
      <c r="C71" s="125">
        <v>6.5408580000000001</v>
      </c>
      <c r="D71" s="119"/>
      <c r="E71" s="119"/>
      <c r="F71" s="119"/>
      <c r="G71" s="119"/>
      <c r="H71" s="119"/>
      <c r="I71" s="119"/>
      <c r="J71" s="119"/>
    </row>
    <row r="72" spans="1:10" ht="15" x14ac:dyDescent="0.25">
      <c r="A72" s="123">
        <v>44075</v>
      </c>
      <c r="B72" s="124">
        <v>6.3439575033200537</v>
      </c>
      <c r="C72" s="125">
        <v>6.4115950000000002</v>
      </c>
      <c r="D72" s="119"/>
      <c r="E72" s="119"/>
      <c r="F72" s="119"/>
      <c r="G72" s="119"/>
      <c r="H72" s="119"/>
      <c r="I72" s="119"/>
      <c r="J72" s="119"/>
    </row>
    <row r="73" spans="1:10" ht="15" x14ac:dyDescent="0.25">
      <c r="A73" s="123">
        <v>44105</v>
      </c>
      <c r="B73" s="124">
        <v>6.2586666666666666</v>
      </c>
      <c r="C73" s="125">
        <v>6.2081730000000004</v>
      </c>
      <c r="D73" s="119"/>
      <c r="E73" s="119"/>
      <c r="F73" s="119"/>
      <c r="G73" s="119"/>
      <c r="H73" s="119"/>
      <c r="I73" s="119"/>
      <c r="J73" s="119"/>
    </row>
    <row r="74" spans="1:10" ht="15" x14ac:dyDescent="0.25">
      <c r="A74" s="123">
        <v>44136</v>
      </c>
      <c r="B74" s="124">
        <v>6.1301460823373173</v>
      </c>
      <c r="C74" s="125">
        <v>6.074084</v>
      </c>
      <c r="D74" s="119"/>
      <c r="E74" s="119"/>
      <c r="F74" s="119"/>
      <c r="G74" s="119"/>
      <c r="H74" s="119"/>
      <c r="I74" s="119"/>
      <c r="J74" s="119"/>
    </row>
    <row r="75" spans="1:10" ht="15" x14ac:dyDescent="0.25">
      <c r="A75" s="123">
        <v>44166</v>
      </c>
      <c r="B75" s="124">
        <v>5.8949468085106389</v>
      </c>
      <c r="C75" s="125">
        <v>5.8306149999999999</v>
      </c>
      <c r="D75" s="119"/>
      <c r="E75" s="119"/>
      <c r="F75" s="119"/>
      <c r="G75" s="119"/>
      <c r="H75" s="119"/>
      <c r="I75" s="119"/>
      <c r="J75" s="119"/>
    </row>
    <row r="76" spans="1:10" ht="15" x14ac:dyDescent="0.25">
      <c r="A76" s="123">
        <v>44197</v>
      </c>
      <c r="B76" s="124">
        <v>5.7525416994784573</v>
      </c>
      <c r="C76" s="125">
        <v>5.5957369999999997</v>
      </c>
      <c r="D76" s="119"/>
      <c r="E76" s="119"/>
      <c r="F76" s="119"/>
      <c r="G76" s="119"/>
      <c r="H76" s="119"/>
      <c r="I76" s="119"/>
      <c r="J76" s="119"/>
    </row>
    <row r="77" spans="1:10" ht="15" x14ac:dyDescent="0.25">
      <c r="A77" s="123">
        <v>44228</v>
      </c>
      <c r="B77" s="124">
        <v>5.6560821359333264</v>
      </c>
      <c r="C77" s="125">
        <v>5.5837500000000002</v>
      </c>
      <c r="D77" s="119"/>
      <c r="E77" s="119"/>
      <c r="F77" s="119"/>
      <c r="G77" s="119"/>
      <c r="H77" s="119"/>
      <c r="I77" s="119"/>
      <c r="J77" s="119"/>
    </row>
    <row r="78" spans="1:10" ht="15" x14ac:dyDescent="0.25">
      <c r="A78" s="123">
        <v>44256</v>
      </c>
      <c r="B78" s="124">
        <v>5.4084966119398139</v>
      </c>
      <c r="C78" s="125">
        <v>5.3521590000000003</v>
      </c>
      <c r="D78" s="119"/>
      <c r="E78" s="119"/>
      <c r="F78" s="119"/>
      <c r="G78" s="119"/>
      <c r="H78" s="119"/>
      <c r="I78" s="119"/>
      <c r="J78" s="119"/>
    </row>
    <row r="79" spans="1:10" ht="15" x14ac:dyDescent="0.25">
      <c r="A79" s="123">
        <v>44287</v>
      </c>
      <c r="B79" s="124">
        <v>5.1881478946727935</v>
      </c>
      <c r="C79" s="125">
        <v>5.212078</v>
      </c>
      <c r="D79" s="119"/>
      <c r="E79" s="119"/>
      <c r="F79" s="119"/>
      <c r="G79" s="119"/>
      <c r="H79" s="119"/>
      <c r="I79" s="119"/>
      <c r="J79" s="119"/>
    </row>
    <row r="80" spans="1:10" ht="15" x14ac:dyDescent="0.25">
      <c r="A80" s="123">
        <v>44317</v>
      </c>
      <c r="B80" s="124">
        <v>4.8930570813617278</v>
      </c>
      <c r="C80" s="125">
        <v>4.9724880000000002</v>
      </c>
      <c r="D80" s="119"/>
      <c r="E80" s="119"/>
      <c r="F80" s="119"/>
      <c r="G80" s="119"/>
      <c r="H80" s="119"/>
      <c r="I80" s="119"/>
      <c r="J80" s="119"/>
    </row>
    <row r="81" spans="1:10" ht="15" x14ac:dyDescent="0.25">
      <c r="A81" s="123">
        <v>44348</v>
      </c>
      <c r="B81" s="124">
        <v>4.7513878999600658</v>
      </c>
      <c r="C81" s="125">
        <v>4.8364459999999996</v>
      </c>
      <c r="D81" s="119"/>
      <c r="E81" s="119"/>
      <c r="F81" s="119"/>
      <c r="G81" s="119"/>
      <c r="H81" s="119"/>
      <c r="I81" s="119"/>
      <c r="J81" s="119"/>
    </row>
    <row r="82" spans="1:10" ht="15" x14ac:dyDescent="0.25">
      <c r="A82" s="123">
        <v>44378</v>
      </c>
      <c r="B82" s="124">
        <v>4.5455693583421466</v>
      </c>
      <c r="C82" s="125">
        <v>4.6358730000000001</v>
      </c>
      <c r="D82" s="119"/>
      <c r="E82" s="119"/>
      <c r="F82" s="119"/>
      <c r="G82" s="119"/>
      <c r="H82" s="119"/>
      <c r="I82" s="119"/>
      <c r="J82" s="119"/>
    </row>
    <row r="83" spans="1:10" ht="15" x14ac:dyDescent="0.25">
      <c r="A83" s="123">
        <v>44409</v>
      </c>
      <c r="B83" s="124">
        <v>4.4376379394309602</v>
      </c>
      <c r="C83" s="125">
        <v>4.5435020000000002</v>
      </c>
      <c r="D83" s="119"/>
      <c r="E83" s="119"/>
      <c r="F83" s="119"/>
      <c r="G83" s="119"/>
      <c r="H83" s="119"/>
      <c r="I83" s="119"/>
      <c r="J83" s="119"/>
    </row>
    <row r="84" spans="1:10" ht="15" x14ac:dyDescent="0.25">
      <c r="A84" s="123">
        <v>44440</v>
      </c>
      <c r="B84" s="124">
        <v>4.329131953766189</v>
      </c>
      <c r="C84" s="125">
        <v>4.3604830000000003</v>
      </c>
      <c r="D84" s="119"/>
      <c r="E84" s="119"/>
      <c r="F84" s="119"/>
      <c r="G84" s="119"/>
      <c r="H84" s="119"/>
      <c r="I84" s="119"/>
      <c r="J84" s="119"/>
    </row>
    <row r="85" spans="1:10" ht="15" x14ac:dyDescent="0.25">
      <c r="A85" s="123">
        <v>44470</v>
      </c>
      <c r="B85" s="124">
        <v>4.3331588099633418</v>
      </c>
      <c r="C85" s="125">
        <v>4.2997719999999999</v>
      </c>
      <c r="D85" s="119"/>
      <c r="E85" s="119"/>
      <c r="F85" s="119"/>
      <c r="G85" s="119"/>
      <c r="H85" s="119"/>
      <c r="I85" s="119"/>
      <c r="J85" s="119"/>
    </row>
    <row r="86" spans="1:10" ht="15" x14ac:dyDescent="0.25">
      <c r="A86" s="123">
        <v>44501</v>
      </c>
      <c r="B86" s="124">
        <v>4.2875015035050437</v>
      </c>
      <c r="C86" s="125">
        <v>4.2605810000000002</v>
      </c>
      <c r="D86" s="119"/>
      <c r="E86" s="119"/>
      <c r="F86" s="119"/>
      <c r="G86" s="119"/>
      <c r="H86" s="119"/>
      <c r="I86" s="119"/>
      <c r="J86" s="119"/>
    </row>
    <row r="87" spans="1:10" ht="15" x14ac:dyDescent="0.25">
      <c r="A87" s="123">
        <v>44531</v>
      </c>
      <c r="B87" s="124">
        <v>4.2545840714220837</v>
      </c>
      <c r="C87" s="125">
        <v>4.2036860000000003</v>
      </c>
      <c r="D87" s="119"/>
      <c r="E87" s="119"/>
      <c r="F87" s="119"/>
      <c r="G87" s="119"/>
      <c r="H87" s="119"/>
      <c r="I87" s="119"/>
      <c r="J87" s="119"/>
    </row>
    <row r="88" spans="1:10" ht="15" x14ac:dyDescent="0.25">
      <c r="A88" s="123">
        <v>44562</v>
      </c>
      <c r="B88" s="124">
        <v>4.4057308667598223</v>
      </c>
      <c r="C88" s="125">
        <v>4.2772870000000003</v>
      </c>
      <c r="D88" s="119"/>
      <c r="E88" s="119"/>
      <c r="F88" s="119"/>
      <c r="G88" s="119"/>
      <c r="H88" s="119"/>
      <c r="I88" s="119"/>
      <c r="J88" s="119"/>
    </row>
    <row r="89" spans="1:10" ht="15" x14ac:dyDescent="0.25">
      <c r="A89" s="123">
        <v>44593</v>
      </c>
      <c r="B89" s="124">
        <v>4.1060022604459805</v>
      </c>
      <c r="C89" s="125">
        <v>4.0621549999999997</v>
      </c>
      <c r="D89" s="119"/>
      <c r="E89" s="119"/>
      <c r="F89" s="119"/>
      <c r="G89" s="119"/>
      <c r="H89" s="119"/>
      <c r="I89" s="119"/>
      <c r="J89" s="119"/>
    </row>
    <row r="90" spans="1:10" ht="15" x14ac:dyDescent="0.25">
      <c r="A90" s="123">
        <v>44621</v>
      </c>
      <c r="B90" s="124">
        <v>4.1331185156603665</v>
      </c>
      <c r="C90" s="125">
        <v>4.0825829999999996</v>
      </c>
      <c r="D90" s="119"/>
      <c r="E90" s="119"/>
      <c r="F90" s="119"/>
      <c r="G90" s="119"/>
      <c r="H90" s="119"/>
      <c r="I90" s="119"/>
      <c r="J90" s="119"/>
    </row>
    <row r="91" spans="1:10" ht="15" x14ac:dyDescent="0.25">
      <c r="A91" s="123">
        <v>44652</v>
      </c>
      <c r="B91" s="124">
        <v>4.014272800286637</v>
      </c>
      <c r="C91" s="125">
        <v>4.0385840000000002</v>
      </c>
      <c r="D91" s="119"/>
      <c r="E91" s="119"/>
      <c r="F91" s="119"/>
      <c r="G91" s="119"/>
      <c r="H91" s="119"/>
      <c r="I91" s="119"/>
      <c r="J91" s="119"/>
    </row>
    <row r="92" spans="1:10" ht="15" x14ac:dyDescent="0.25">
      <c r="A92" s="123">
        <v>44682</v>
      </c>
      <c r="B92" s="124">
        <v>3.9341962550774321</v>
      </c>
      <c r="C92" s="125">
        <v>4.0003399999999996</v>
      </c>
      <c r="D92" s="119"/>
      <c r="E92" s="119"/>
      <c r="F92" s="119"/>
      <c r="G92" s="119"/>
      <c r="H92" s="119"/>
      <c r="I92" s="119"/>
      <c r="J92" s="119"/>
    </row>
    <row r="93" spans="1:10" ht="15" x14ac:dyDescent="0.25">
      <c r="A93" s="123">
        <v>44713</v>
      </c>
      <c r="B93" s="124">
        <v>3.9394631777267901</v>
      </c>
      <c r="C93" s="125">
        <v>4.0065379999999999</v>
      </c>
      <c r="D93" s="119"/>
      <c r="E93" s="119"/>
      <c r="F93" s="119"/>
      <c r="G93" s="119"/>
      <c r="H93" s="119"/>
      <c r="I93" s="119"/>
      <c r="J93" s="119"/>
    </row>
    <row r="94" spans="1:10" ht="15" x14ac:dyDescent="0.25">
      <c r="A94" s="123">
        <v>44743</v>
      </c>
      <c r="B94" s="124">
        <v>3.8665868625442079</v>
      </c>
      <c r="C94" s="125">
        <v>3.951292</v>
      </c>
      <c r="D94" s="119"/>
      <c r="E94" s="119"/>
      <c r="F94" s="119"/>
      <c r="G94" s="119"/>
      <c r="H94" s="119"/>
      <c r="I94" s="119"/>
      <c r="J94" s="119"/>
    </row>
    <row r="95" spans="1:10" ht="15" x14ac:dyDescent="0.25">
      <c r="A95" s="123">
        <v>44774</v>
      </c>
      <c r="B95" s="124">
        <v>3.7843435100707512</v>
      </c>
      <c r="C95" s="125">
        <v>3.8747980000000002</v>
      </c>
      <c r="D95" s="119"/>
      <c r="E95" s="119"/>
      <c r="F95" s="119"/>
      <c r="G95" s="119"/>
      <c r="H95" s="119"/>
      <c r="I95" s="119"/>
      <c r="J95" s="119"/>
    </row>
    <row r="96" spans="1:10" ht="15" x14ac:dyDescent="0.25">
      <c r="A96" s="123">
        <v>44805</v>
      </c>
      <c r="B96" s="124">
        <v>3.8566058824911922</v>
      </c>
      <c r="C96" s="125">
        <v>3.8655529999999998</v>
      </c>
      <c r="D96" s="119"/>
      <c r="E96" s="119"/>
      <c r="F96" s="119"/>
      <c r="G96" s="119"/>
      <c r="H96" s="119"/>
      <c r="I96" s="119"/>
      <c r="J96" s="119"/>
    </row>
    <row r="97" spans="1:10" ht="15" x14ac:dyDescent="0.25">
      <c r="A97" s="123">
        <v>44835</v>
      </c>
      <c r="B97" s="124">
        <v>3.8619399386782467</v>
      </c>
      <c r="C97" s="125">
        <v>3.8295469999999998</v>
      </c>
      <c r="D97" s="119"/>
      <c r="E97" s="119"/>
      <c r="F97" s="119"/>
      <c r="G97" s="119"/>
      <c r="H97" s="119"/>
      <c r="I97" s="119"/>
      <c r="J97" s="119"/>
    </row>
    <row r="98" spans="1:10" ht="15" x14ac:dyDescent="0.25">
      <c r="A98" s="123">
        <v>44866</v>
      </c>
      <c r="B98" s="124">
        <v>3.6537712081562783</v>
      </c>
      <c r="C98" s="125">
        <v>3.6360510000000001</v>
      </c>
      <c r="D98" s="119"/>
      <c r="E98" s="119"/>
      <c r="F98" s="119"/>
      <c r="G98" s="119"/>
      <c r="H98" s="119"/>
      <c r="I98" s="119"/>
      <c r="J98" s="119"/>
    </row>
    <row r="99" spans="1:10" ht="15" x14ac:dyDescent="0.25">
      <c r="A99" s="123">
        <v>44896</v>
      </c>
      <c r="B99" s="124">
        <v>3.7062925587410418</v>
      </c>
      <c r="C99" s="125">
        <v>3.6529780000000001</v>
      </c>
      <c r="D99" s="119"/>
      <c r="E99" s="119"/>
      <c r="F99" s="119"/>
      <c r="G99" s="119"/>
      <c r="H99" s="119"/>
      <c r="I99" s="119"/>
      <c r="J99" s="119"/>
    </row>
    <row r="100" spans="1:10" ht="15" x14ac:dyDescent="0.25">
      <c r="A100" s="123">
        <v>44927</v>
      </c>
      <c r="B100" s="124">
        <v>3.6158632558104435</v>
      </c>
      <c r="C100" s="125">
        <v>3.5102139999999999</v>
      </c>
      <c r="D100" s="119"/>
      <c r="E100" s="119"/>
      <c r="F100" s="119"/>
      <c r="G100" s="119"/>
      <c r="H100" s="119"/>
      <c r="I100" s="119"/>
      <c r="J100" s="119"/>
    </row>
    <row r="101" spans="1:10" ht="15" x14ac:dyDescent="0.25">
      <c r="A101" s="123">
        <v>44958</v>
      </c>
      <c r="B101" s="124">
        <v>3.4937124627469895</v>
      </c>
      <c r="C101" s="125">
        <v>3.4581469999999999</v>
      </c>
      <c r="D101" s="119"/>
      <c r="E101" s="119"/>
      <c r="F101" s="119"/>
      <c r="G101" s="119"/>
      <c r="H101" s="119"/>
      <c r="I101" s="119"/>
      <c r="J101" s="119"/>
    </row>
    <row r="102" spans="1:10" ht="15" x14ac:dyDescent="0.25">
      <c r="A102" s="123">
        <v>44986</v>
      </c>
      <c r="B102" s="124">
        <v>3.4506140948575865</v>
      </c>
      <c r="C102" s="125">
        <v>3.4056570000000002</v>
      </c>
      <c r="D102" s="119"/>
      <c r="E102" s="119"/>
      <c r="F102" s="119"/>
      <c r="G102" s="119"/>
      <c r="H102" s="119"/>
      <c r="I102" s="119"/>
      <c r="J102" s="119"/>
    </row>
    <row r="103" spans="1:10" ht="15" x14ac:dyDescent="0.25">
      <c r="A103" s="123">
        <v>45017</v>
      </c>
      <c r="B103" s="124">
        <v>3.2526444888985919</v>
      </c>
      <c r="C103" s="125">
        <v>3.2787670000000002</v>
      </c>
      <c r="D103" s="119"/>
      <c r="E103" s="119"/>
      <c r="F103" s="119"/>
      <c r="G103" s="119"/>
      <c r="H103" s="119"/>
      <c r="I103" s="119"/>
      <c r="J103" s="119"/>
    </row>
    <row r="104" spans="1:10" ht="15" x14ac:dyDescent="0.25">
      <c r="A104" s="123">
        <v>45047</v>
      </c>
      <c r="B104" s="124">
        <v>3.174328218674134</v>
      </c>
      <c r="C104" s="125">
        <v>3.2302240000000002</v>
      </c>
      <c r="D104" s="119"/>
      <c r="E104" s="119"/>
      <c r="F104" s="119"/>
      <c r="G104" s="119"/>
      <c r="H104" s="119"/>
      <c r="I104" s="119"/>
      <c r="J104" s="119"/>
    </row>
    <row r="105" spans="1:10" ht="15" x14ac:dyDescent="0.25">
      <c r="A105" s="123">
        <v>45078</v>
      </c>
      <c r="B105" s="124">
        <v>3.0958349548661062</v>
      </c>
      <c r="C105" s="125">
        <v>3.1511049999999998</v>
      </c>
      <c r="D105" s="119"/>
      <c r="E105" s="119"/>
      <c r="F105" s="119"/>
      <c r="G105" s="119"/>
      <c r="H105" s="119"/>
      <c r="I105" s="119"/>
      <c r="J105" s="119"/>
    </row>
    <row r="106" spans="1:10" ht="15" x14ac:dyDescent="0.25">
      <c r="A106" s="123">
        <v>45108</v>
      </c>
      <c r="B106" s="124">
        <v>2.9824176086872067</v>
      </c>
      <c r="C106" s="125">
        <v>3.055596</v>
      </c>
      <c r="D106" s="119"/>
      <c r="E106" s="119"/>
      <c r="F106" s="119"/>
      <c r="G106" s="119"/>
      <c r="H106" s="119"/>
      <c r="I106" s="119"/>
      <c r="J106" s="119"/>
    </row>
    <row r="107" spans="1:10" ht="15" x14ac:dyDescent="0.25">
      <c r="A107" s="123">
        <v>45139</v>
      </c>
      <c r="B107" s="124">
        <v>2.9647111382922553</v>
      </c>
      <c r="C107" s="125">
        <v>3.0371220000000001</v>
      </c>
      <c r="D107" s="119"/>
      <c r="E107" s="119"/>
      <c r="F107" s="119"/>
      <c r="G107" s="119"/>
      <c r="H107" s="119"/>
      <c r="I107" s="119"/>
      <c r="J107" s="119"/>
    </row>
    <row r="108" spans="1:10" ht="15" x14ac:dyDescent="0.25">
      <c r="A108" s="123">
        <v>45170</v>
      </c>
      <c r="B108" s="124">
        <v>3.033479656686104</v>
      </c>
      <c r="C108" s="125">
        <v>3.0311759999999999</v>
      </c>
      <c r="D108" s="119"/>
      <c r="E108" s="119"/>
      <c r="F108" s="119"/>
      <c r="G108" s="119"/>
      <c r="H108" s="119"/>
      <c r="I108" s="119"/>
      <c r="J108" s="119"/>
    </row>
    <row r="109" spans="1:10" ht="15" x14ac:dyDescent="0.25">
      <c r="A109" s="123">
        <v>45200</v>
      </c>
      <c r="B109" s="124">
        <v>2.9</v>
      </c>
      <c r="C109" s="125">
        <v>2.893783</v>
      </c>
      <c r="D109" s="119"/>
      <c r="E109" s="119"/>
      <c r="F109" s="119"/>
      <c r="G109" s="119"/>
      <c r="H109" s="119"/>
      <c r="I109" s="119"/>
      <c r="J109" s="119"/>
    </row>
    <row r="110" spans="1:10" ht="15" x14ac:dyDescent="0.25">
      <c r="A110" s="123">
        <v>45231</v>
      </c>
      <c r="B110" s="124">
        <v>2.9</v>
      </c>
      <c r="C110" s="125">
        <v>2.8852739999999999</v>
      </c>
      <c r="D110" s="119"/>
      <c r="E110" s="119"/>
      <c r="F110" s="119"/>
      <c r="G110" s="119"/>
      <c r="H110" s="119"/>
      <c r="I110" s="119"/>
      <c r="J110" s="119"/>
    </row>
    <row r="111" spans="1:10" x14ac:dyDescent="0.25">
      <c r="A111" s="126"/>
      <c r="C111" s="128"/>
    </row>
    <row r="112" spans="1:10" x14ac:dyDescent="0.25">
      <c r="A112" s="126"/>
      <c r="C112" s="128"/>
    </row>
    <row r="113" spans="1:3" x14ac:dyDescent="0.25">
      <c r="A113" s="126"/>
      <c r="C113" s="128"/>
    </row>
    <row r="114" spans="1:3" x14ac:dyDescent="0.25">
      <c r="A114" s="126"/>
      <c r="C114" s="128"/>
    </row>
    <row r="115" spans="1:3" x14ac:dyDescent="0.25">
      <c r="A115" s="126"/>
      <c r="C115" s="128"/>
    </row>
    <row r="116" spans="1:3" x14ac:dyDescent="0.25">
      <c r="A116" s="126"/>
      <c r="C116" s="128"/>
    </row>
    <row r="117" spans="1:3" x14ac:dyDescent="0.25">
      <c r="A117" s="126"/>
      <c r="C117" s="128"/>
    </row>
    <row r="118" spans="1:3" x14ac:dyDescent="0.25">
      <c r="A118" s="126"/>
      <c r="C118" s="128"/>
    </row>
    <row r="119" spans="1:3" x14ac:dyDescent="0.25">
      <c r="A119" s="126"/>
      <c r="C119" s="128"/>
    </row>
    <row r="120" spans="1:3" x14ac:dyDescent="0.25">
      <c r="A120" s="126"/>
      <c r="C120" s="128"/>
    </row>
    <row r="121" spans="1:3" x14ac:dyDescent="0.25">
      <c r="A121" s="126"/>
      <c r="C121" s="128"/>
    </row>
    <row r="122" spans="1:3" x14ac:dyDescent="0.25">
      <c r="A122" s="126"/>
      <c r="C122" s="128"/>
    </row>
    <row r="123" spans="1:3" x14ac:dyDescent="0.25">
      <c r="A123" s="126"/>
      <c r="C123" s="128"/>
    </row>
    <row r="124" spans="1:3" x14ac:dyDescent="0.25">
      <c r="A124" s="126"/>
      <c r="C124" s="129"/>
    </row>
    <row r="125" spans="1:3" x14ac:dyDescent="0.25">
      <c r="A125" s="126"/>
      <c r="C125" s="129"/>
    </row>
    <row r="126" spans="1:3" x14ac:dyDescent="0.25">
      <c r="A126" s="126"/>
      <c r="C126" s="129"/>
    </row>
    <row r="127" spans="1:3" x14ac:dyDescent="0.25">
      <c r="A127" s="126"/>
      <c r="C127" s="129"/>
    </row>
    <row r="128" spans="1:3" x14ac:dyDescent="0.25">
      <c r="A128" s="126"/>
    </row>
    <row r="129" spans="1:3" x14ac:dyDescent="0.25">
      <c r="A129" s="126"/>
    </row>
    <row r="130" spans="1:3" s="127" customFormat="1" ht="15" x14ac:dyDescent="0.2">
      <c r="A130" s="126"/>
      <c r="C130" s="130"/>
    </row>
    <row r="131" spans="1:3" s="127" customFormat="1" ht="15" x14ac:dyDescent="0.2">
      <c r="A131" s="126"/>
      <c r="C131" s="130"/>
    </row>
    <row r="132" spans="1:3" s="127" customFormat="1" ht="15" x14ac:dyDescent="0.2">
      <c r="A132" s="126"/>
      <c r="C132" s="130"/>
    </row>
    <row r="133" spans="1:3" s="127" customFormat="1" ht="15" x14ac:dyDescent="0.2">
      <c r="A133" s="126"/>
      <c r="C133" s="130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7"/>
  <sheetViews>
    <sheetView view="pageBreakPreview" zoomScale="80" zoomScaleNormal="86" zoomScaleSheetLayoutView="80" workbookViewId="0"/>
  </sheetViews>
  <sheetFormatPr defaultColWidth="8.85546875" defaultRowHeight="15" x14ac:dyDescent="0.25"/>
  <cols>
    <col min="1" max="1" width="10.42578125" style="11" customWidth="1"/>
    <col min="2" max="2" width="14.28515625" style="11" customWidth="1"/>
    <col min="3" max="3" width="23.5703125" style="11" customWidth="1"/>
    <col min="4" max="4" width="25.5703125" style="11" customWidth="1"/>
    <col min="5" max="5" width="13.7109375" style="11" customWidth="1"/>
    <col min="6" max="16384" width="8.85546875" style="11"/>
  </cols>
  <sheetData>
    <row r="1" spans="1:6" ht="23.25" x14ac:dyDescent="0.25">
      <c r="A1" s="8" t="s">
        <v>20</v>
      </c>
      <c r="B1" s="9"/>
      <c r="C1" s="9"/>
      <c r="D1" s="9"/>
      <c r="E1" s="9"/>
      <c r="F1" s="10"/>
    </row>
    <row r="2" spans="1:6" x14ac:dyDescent="0.25">
      <c r="A2" s="12"/>
      <c r="B2" s="13"/>
      <c r="C2" s="13"/>
      <c r="D2" s="13"/>
      <c r="E2" s="13"/>
      <c r="F2" s="10"/>
    </row>
    <row r="3" spans="1:6" ht="30" x14ac:dyDescent="0.25">
      <c r="A3" s="31" t="s">
        <v>21</v>
      </c>
      <c r="B3" s="14" t="s">
        <v>22</v>
      </c>
      <c r="C3" s="14" t="s">
        <v>23</v>
      </c>
      <c r="D3" s="14" t="s">
        <v>24</v>
      </c>
      <c r="E3" s="14" t="s">
        <v>25</v>
      </c>
      <c r="F3" s="10"/>
    </row>
    <row r="4" spans="1:6" x14ac:dyDescent="0.25">
      <c r="A4" s="15">
        <v>42736</v>
      </c>
      <c r="B4" s="16">
        <v>5.04</v>
      </c>
      <c r="C4" s="16">
        <v>4.22</v>
      </c>
      <c r="D4" s="16">
        <v>6.33</v>
      </c>
      <c r="E4" s="16">
        <v>4.3499999999999996</v>
      </c>
      <c r="F4" s="10"/>
    </row>
    <row r="5" spans="1:6" x14ac:dyDescent="0.25">
      <c r="A5" s="15">
        <v>42767</v>
      </c>
      <c r="B5" s="16">
        <v>4.5999999999999996</v>
      </c>
      <c r="C5" s="16">
        <v>3.72</v>
      </c>
      <c r="D5" s="16">
        <v>5.71</v>
      </c>
      <c r="E5" s="16">
        <v>4.29</v>
      </c>
      <c r="F5" s="10"/>
    </row>
    <row r="6" spans="1:6" x14ac:dyDescent="0.25">
      <c r="A6" s="15">
        <v>42795</v>
      </c>
      <c r="B6" s="16">
        <v>4.25</v>
      </c>
      <c r="C6" s="16">
        <v>3.45</v>
      </c>
      <c r="D6" s="16">
        <v>5.09</v>
      </c>
      <c r="E6" s="16">
        <v>4.2300000000000004</v>
      </c>
      <c r="F6" s="10"/>
    </row>
    <row r="7" spans="1:6" x14ac:dyDescent="0.25">
      <c r="A7" s="15">
        <v>42826</v>
      </c>
      <c r="B7" s="16">
        <v>4.1399999999999997</v>
      </c>
      <c r="C7" s="16">
        <v>3.63</v>
      </c>
      <c r="D7" s="16">
        <v>4.6500000000000004</v>
      </c>
      <c r="E7" s="16">
        <v>4.1399999999999997</v>
      </c>
      <c r="F7" s="10"/>
    </row>
    <row r="8" spans="1:6" x14ac:dyDescent="0.25">
      <c r="A8" s="15">
        <v>42856</v>
      </c>
      <c r="B8" s="16">
        <v>4.09</v>
      </c>
      <c r="C8" s="16">
        <v>3.86</v>
      </c>
      <c r="D8" s="16">
        <v>4.3600000000000003</v>
      </c>
      <c r="E8" s="16">
        <v>4.0199999999999996</v>
      </c>
      <c r="F8" s="10"/>
    </row>
    <row r="9" spans="1:6" x14ac:dyDescent="0.25">
      <c r="A9" s="15">
        <v>42887</v>
      </c>
      <c r="B9" s="16">
        <v>4.3499999999999996</v>
      </c>
      <c r="C9" s="16">
        <v>4.79</v>
      </c>
      <c r="D9" s="16">
        <v>3.99</v>
      </c>
      <c r="E9" s="16">
        <v>4.1399999999999997</v>
      </c>
      <c r="F9" s="10"/>
    </row>
    <row r="10" spans="1:6" x14ac:dyDescent="0.25">
      <c r="A10" s="15">
        <v>42917</v>
      </c>
      <c r="B10" s="16">
        <v>3.86</v>
      </c>
      <c r="C10" s="16">
        <v>3.82</v>
      </c>
      <c r="D10" s="16">
        <v>3.7</v>
      </c>
      <c r="E10" s="16">
        <v>4.09</v>
      </c>
      <c r="F10" s="10"/>
    </row>
    <row r="11" spans="1:6" x14ac:dyDescent="0.25">
      <c r="A11" s="15">
        <v>42948</v>
      </c>
      <c r="B11" s="16">
        <v>3.29</v>
      </c>
      <c r="C11" s="16">
        <v>2.56</v>
      </c>
      <c r="D11" s="16">
        <v>3.41</v>
      </c>
      <c r="E11" s="16">
        <v>4.13</v>
      </c>
      <c r="F11" s="10"/>
    </row>
    <row r="12" spans="1:6" x14ac:dyDescent="0.25">
      <c r="A12" s="15">
        <v>42979</v>
      </c>
      <c r="B12" s="16">
        <v>2.96</v>
      </c>
      <c r="C12" s="16">
        <v>1.98</v>
      </c>
      <c r="D12" s="16">
        <v>3.09</v>
      </c>
      <c r="E12" s="16">
        <v>4.16</v>
      </c>
      <c r="F12" s="10"/>
    </row>
    <row r="13" spans="1:6" x14ac:dyDescent="0.25">
      <c r="A13" s="15">
        <v>43009</v>
      </c>
      <c r="B13" s="16">
        <v>2.72</v>
      </c>
      <c r="C13" s="16">
        <v>1.57</v>
      </c>
      <c r="D13" s="16">
        <v>2.84</v>
      </c>
      <c r="E13" s="16">
        <v>4.22</v>
      </c>
      <c r="F13" s="10"/>
    </row>
    <row r="14" spans="1:6" x14ac:dyDescent="0.25">
      <c r="A14" s="15">
        <v>43040</v>
      </c>
      <c r="B14" s="16">
        <v>2.4900000000000002</v>
      </c>
      <c r="C14" s="16">
        <v>1.05</v>
      </c>
      <c r="D14" s="16">
        <v>2.74</v>
      </c>
      <c r="E14" s="16">
        <v>4.3</v>
      </c>
      <c r="F14" s="10"/>
    </row>
    <row r="15" spans="1:6" x14ac:dyDescent="0.25">
      <c r="A15" s="15">
        <v>43070</v>
      </c>
      <c r="B15" s="16">
        <v>2.5099999999999998</v>
      </c>
      <c r="C15" s="16">
        <v>1.07</v>
      </c>
      <c r="D15" s="16">
        <v>2.75</v>
      </c>
      <c r="E15" s="16">
        <v>4.3499999999999996</v>
      </c>
      <c r="F15" s="10"/>
    </row>
    <row r="16" spans="1:6" x14ac:dyDescent="0.25">
      <c r="A16" s="15">
        <v>43101</v>
      </c>
      <c r="B16" s="16">
        <v>2.19</v>
      </c>
      <c r="C16" s="16">
        <v>0.72</v>
      </c>
      <c r="D16" s="16">
        <v>2.58</v>
      </c>
      <c r="E16" s="16">
        <v>3.9</v>
      </c>
      <c r="F16" s="10"/>
    </row>
    <row r="17" spans="1:7" x14ac:dyDescent="0.25">
      <c r="A17" s="15">
        <v>43132</v>
      </c>
      <c r="B17" s="16">
        <v>2.1800000000000002</v>
      </c>
      <c r="C17" s="16">
        <v>0.87</v>
      </c>
      <c r="D17" s="16">
        <v>2.5099999999999998</v>
      </c>
      <c r="E17" s="16">
        <v>3.74</v>
      </c>
      <c r="F17" s="10"/>
      <c r="G17" s="17" t="s">
        <v>26</v>
      </c>
    </row>
    <row r="18" spans="1:7" x14ac:dyDescent="0.25">
      <c r="A18" s="15">
        <v>43160</v>
      </c>
      <c r="B18" s="16">
        <v>2.35</v>
      </c>
      <c r="C18" s="16">
        <v>1.26</v>
      </c>
      <c r="D18" s="16">
        <v>2.44</v>
      </c>
      <c r="E18" s="16">
        <v>3.86</v>
      </c>
      <c r="F18" s="10"/>
    </row>
    <row r="19" spans="1:7" x14ac:dyDescent="0.25">
      <c r="A19" s="15">
        <v>43191</v>
      </c>
      <c r="B19" s="16">
        <v>2.4</v>
      </c>
      <c r="C19" s="16">
        <v>1.0900000000000001</v>
      </c>
      <c r="D19" s="16">
        <v>2.65</v>
      </c>
      <c r="E19" s="16">
        <v>4.03</v>
      </c>
      <c r="F19" s="10"/>
    </row>
    <row r="20" spans="1:7" x14ac:dyDescent="0.25">
      <c r="A20" s="15">
        <v>43221</v>
      </c>
      <c r="B20" s="16">
        <v>2.41</v>
      </c>
      <c r="C20" s="16">
        <v>0.44</v>
      </c>
      <c r="D20" s="16">
        <v>3.4</v>
      </c>
      <c r="E20" s="16">
        <v>4.03</v>
      </c>
      <c r="F20" s="10"/>
    </row>
    <row r="21" spans="1:7" x14ac:dyDescent="0.25">
      <c r="A21" s="15">
        <v>43252</v>
      </c>
      <c r="B21" s="16">
        <v>2.29</v>
      </c>
      <c r="C21" s="16">
        <v>-0.19</v>
      </c>
      <c r="D21" s="16">
        <v>3.71</v>
      </c>
      <c r="E21" s="16">
        <v>4.09</v>
      </c>
      <c r="F21" s="10"/>
    </row>
    <row r="22" spans="1:7" x14ac:dyDescent="0.25">
      <c r="A22" s="15">
        <v>43282</v>
      </c>
      <c r="B22" s="16">
        <v>2.5</v>
      </c>
      <c r="C22" s="16">
        <v>0.45</v>
      </c>
      <c r="D22" s="16">
        <v>3.75</v>
      </c>
      <c r="E22" s="16">
        <v>3.78</v>
      </c>
      <c r="F22" s="10"/>
    </row>
    <row r="23" spans="1:7" x14ac:dyDescent="0.25">
      <c r="A23" s="15">
        <v>43313</v>
      </c>
      <c r="B23" s="16">
        <v>3.06</v>
      </c>
      <c r="C23" s="16">
        <v>1.89</v>
      </c>
      <c r="D23" s="16">
        <v>3.84</v>
      </c>
      <c r="E23" s="16">
        <v>3.68</v>
      </c>
      <c r="F23" s="10"/>
    </row>
    <row r="24" spans="1:7" x14ac:dyDescent="0.25">
      <c r="A24" s="15">
        <v>43344</v>
      </c>
      <c r="B24" s="16">
        <v>3.38</v>
      </c>
      <c r="C24" s="16">
        <v>2.54</v>
      </c>
      <c r="D24" s="16">
        <v>3.96</v>
      </c>
      <c r="E24" s="16">
        <v>3.81</v>
      </c>
      <c r="F24" s="10"/>
    </row>
    <row r="25" spans="1:7" x14ac:dyDescent="0.25">
      <c r="A25" s="15">
        <v>43374</v>
      </c>
      <c r="B25" s="16">
        <v>3.54</v>
      </c>
      <c r="C25" s="16">
        <v>2.71</v>
      </c>
      <c r="D25" s="16">
        <v>4.1100000000000003</v>
      </c>
      <c r="E25" s="16">
        <v>3.96</v>
      </c>
      <c r="F25" s="10"/>
    </row>
    <row r="26" spans="1:7" x14ac:dyDescent="0.25">
      <c r="A26" s="15">
        <v>43405</v>
      </c>
      <c r="B26" s="16">
        <v>3.83</v>
      </c>
      <c r="C26" s="16">
        <v>3.52</v>
      </c>
      <c r="D26" s="16">
        <v>4.17</v>
      </c>
      <c r="E26" s="16">
        <v>3.84</v>
      </c>
      <c r="F26" s="10"/>
    </row>
    <row r="27" spans="1:7" x14ac:dyDescent="0.25">
      <c r="A27" s="15">
        <v>43435</v>
      </c>
      <c r="B27" s="16">
        <v>4.26</v>
      </c>
      <c r="C27" s="16">
        <v>4.66</v>
      </c>
      <c r="D27" s="16">
        <v>4.0999999999999996</v>
      </c>
      <c r="E27" s="16">
        <v>3.94</v>
      </c>
      <c r="F27" s="10"/>
    </row>
    <row r="28" spans="1:7" x14ac:dyDescent="0.25">
      <c r="A28" s="15">
        <v>43466</v>
      </c>
      <c r="B28" s="16">
        <v>4.99</v>
      </c>
      <c r="C28" s="16">
        <v>5.46</v>
      </c>
      <c r="D28" s="16">
        <v>4.45</v>
      </c>
      <c r="E28" s="16">
        <v>5.03</v>
      </c>
      <c r="F28" s="10"/>
    </row>
    <row r="29" spans="1:7" x14ac:dyDescent="0.25">
      <c r="A29" s="15">
        <v>43497</v>
      </c>
      <c r="B29" s="16">
        <v>5.22</v>
      </c>
      <c r="C29" s="16">
        <v>5.93</v>
      </c>
      <c r="D29" s="16">
        <v>4.59</v>
      </c>
      <c r="E29" s="16">
        <v>5.1100000000000003</v>
      </c>
      <c r="F29" s="10"/>
    </row>
    <row r="30" spans="1:7" x14ac:dyDescent="0.25">
      <c r="A30" s="15">
        <v>43525</v>
      </c>
      <c r="B30" s="16">
        <v>5.25</v>
      </c>
      <c r="C30" s="16">
        <v>5.93</v>
      </c>
      <c r="D30" s="16">
        <v>4.68</v>
      </c>
      <c r="E30" s="16">
        <v>5.12</v>
      </c>
      <c r="F30" s="10"/>
    </row>
    <row r="31" spans="1:7" x14ac:dyDescent="0.25">
      <c r="A31" s="15">
        <v>43556</v>
      </c>
      <c r="B31" s="16">
        <v>5.17</v>
      </c>
      <c r="C31" s="16">
        <v>5.92</v>
      </c>
      <c r="D31" s="16">
        <v>4.49</v>
      </c>
      <c r="E31" s="16">
        <v>5</v>
      </c>
      <c r="F31" s="10"/>
    </row>
    <row r="32" spans="1:7" x14ac:dyDescent="0.25">
      <c r="A32" s="15">
        <v>43586</v>
      </c>
      <c r="B32" s="16">
        <v>5.13</v>
      </c>
      <c r="C32" s="16">
        <v>6.42</v>
      </c>
      <c r="D32" s="16">
        <v>3.79</v>
      </c>
      <c r="E32" s="16">
        <v>5.05</v>
      </c>
      <c r="F32" s="10"/>
    </row>
    <row r="33" spans="1:6" x14ac:dyDescent="0.25">
      <c r="A33" s="15">
        <v>43617</v>
      </c>
      <c r="B33" s="16">
        <v>4.66</v>
      </c>
      <c r="C33" s="16">
        <v>5.5</v>
      </c>
      <c r="D33" s="16">
        <v>3.54</v>
      </c>
      <c r="E33" s="16">
        <v>4.9000000000000004</v>
      </c>
      <c r="F33" s="10"/>
    </row>
    <row r="34" spans="1:6" x14ac:dyDescent="0.25">
      <c r="A34" s="15">
        <v>43647</v>
      </c>
      <c r="B34" s="16">
        <v>4.58</v>
      </c>
      <c r="C34" s="16">
        <v>5.53</v>
      </c>
      <c r="D34" s="16">
        <v>3.59</v>
      </c>
      <c r="E34" s="16">
        <v>4.54</v>
      </c>
      <c r="F34" s="10"/>
    </row>
    <row r="35" spans="1:6" x14ac:dyDescent="0.25">
      <c r="A35" s="15">
        <v>43678</v>
      </c>
      <c r="B35" s="16">
        <v>4.3099999999999996</v>
      </c>
      <c r="C35" s="16">
        <v>4.9800000000000004</v>
      </c>
      <c r="D35" s="16">
        <v>3.53</v>
      </c>
      <c r="E35" s="16">
        <v>4.4400000000000004</v>
      </c>
      <c r="F35" s="10"/>
    </row>
    <row r="36" spans="1:6" x14ac:dyDescent="0.25">
      <c r="A36" s="15">
        <v>43709</v>
      </c>
      <c r="B36" s="16">
        <v>3.99</v>
      </c>
      <c r="C36" s="16">
        <v>4.5999999999999996</v>
      </c>
      <c r="D36" s="16">
        <v>3.35</v>
      </c>
      <c r="E36" s="16">
        <v>3.95</v>
      </c>
      <c r="F36" s="10"/>
    </row>
    <row r="37" spans="1:6" x14ac:dyDescent="0.25">
      <c r="A37" s="15">
        <v>43739</v>
      </c>
      <c r="B37" s="16">
        <v>3.75</v>
      </c>
      <c r="C37" s="16">
        <v>4.21</v>
      </c>
      <c r="D37" s="16">
        <v>3.21</v>
      </c>
      <c r="E37" s="16">
        <v>3.82</v>
      </c>
      <c r="F37" s="10"/>
    </row>
    <row r="38" spans="1:6" x14ac:dyDescent="0.25">
      <c r="A38" s="15">
        <v>43770</v>
      </c>
      <c r="B38" s="16">
        <v>3.53</v>
      </c>
      <c r="C38" s="16">
        <v>3.65</v>
      </c>
      <c r="D38" s="16">
        <v>3.06</v>
      </c>
      <c r="E38" s="16">
        <v>3.93</v>
      </c>
      <c r="F38" s="10"/>
    </row>
    <row r="39" spans="1:6" x14ac:dyDescent="0.25">
      <c r="A39" s="15">
        <v>43800</v>
      </c>
      <c r="B39" s="16">
        <v>3.04</v>
      </c>
      <c r="C39" s="16">
        <v>2.58</v>
      </c>
      <c r="D39" s="16">
        <v>2.95</v>
      </c>
      <c r="E39" s="16">
        <v>3.75</v>
      </c>
      <c r="F39" s="10"/>
    </row>
    <row r="40" spans="1:6" x14ac:dyDescent="0.25">
      <c r="A40" s="15">
        <v>43831</v>
      </c>
      <c r="B40" s="16">
        <v>2.42</v>
      </c>
      <c r="C40" s="16">
        <v>1.99</v>
      </c>
      <c r="D40" s="16">
        <v>2.5299999999999998</v>
      </c>
      <c r="E40" s="16">
        <v>2.84</v>
      </c>
      <c r="F40" s="10"/>
    </row>
    <row r="41" spans="1:6" x14ac:dyDescent="0.25">
      <c r="A41" s="15">
        <v>43862</v>
      </c>
      <c r="B41" s="16">
        <v>2.31</v>
      </c>
      <c r="C41" s="16">
        <v>1.77</v>
      </c>
      <c r="D41" s="16">
        <v>2.31</v>
      </c>
      <c r="E41" s="16">
        <v>3.01</v>
      </c>
      <c r="F41" s="10"/>
    </row>
    <row r="42" spans="1:6" x14ac:dyDescent="0.25">
      <c r="A42" s="15">
        <v>43891</v>
      </c>
      <c r="B42" s="16">
        <v>2.54</v>
      </c>
      <c r="C42" s="16">
        <v>2.2000000000000002</v>
      </c>
      <c r="D42" s="16">
        <v>2.54</v>
      </c>
      <c r="E42" s="16">
        <v>2.97</v>
      </c>
      <c r="F42" s="10"/>
    </row>
    <row r="43" spans="1:6" x14ac:dyDescent="0.25">
      <c r="A43" s="15">
        <v>43922</v>
      </c>
      <c r="B43" s="16">
        <v>3.09</v>
      </c>
      <c r="C43" s="16">
        <v>3.52</v>
      </c>
      <c r="D43" s="16">
        <v>2.8</v>
      </c>
      <c r="E43" s="16">
        <v>2.88</v>
      </c>
      <c r="F43" s="10"/>
    </row>
    <row r="44" spans="1:6" x14ac:dyDescent="0.25">
      <c r="A44" s="15">
        <v>43952</v>
      </c>
      <c r="B44" s="16">
        <v>3.02</v>
      </c>
      <c r="C44" s="16">
        <v>3.26</v>
      </c>
      <c r="D44" s="16">
        <v>2.84</v>
      </c>
      <c r="E44" s="16">
        <v>2.95</v>
      </c>
      <c r="F44" s="10"/>
    </row>
    <row r="45" spans="1:6" x14ac:dyDescent="0.25">
      <c r="A45" s="15">
        <v>43983</v>
      </c>
      <c r="B45" s="16">
        <v>3.21</v>
      </c>
      <c r="C45" s="16">
        <v>3.94</v>
      </c>
      <c r="D45" s="16">
        <v>3.01</v>
      </c>
      <c r="E45" s="16">
        <v>2.46</v>
      </c>
      <c r="F45" s="10"/>
    </row>
    <row r="46" spans="1:6" x14ac:dyDescent="0.25">
      <c r="A46" s="15">
        <v>44013</v>
      </c>
      <c r="B46" s="16">
        <v>3.37</v>
      </c>
      <c r="C46" s="16">
        <v>4.1900000000000004</v>
      </c>
      <c r="D46" s="16">
        <v>3.14</v>
      </c>
      <c r="E46" s="16">
        <v>2.52</v>
      </c>
      <c r="F46" s="10"/>
    </row>
    <row r="47" spans="1:6" x14ac:dyDescent="0.25">
      <c r="A47" s="15">
        <v>44044</v>
      </c>
      <c r="B47" s="16">
        <v>3.58</v>
      </c>
      <c r="C47" s="16">
        <v>4.33</v>
      </c>
      <c r="D47" s="16">
        <v>3.39</v>
      </c>
      <c r="E47" s="16">
        <v>2.71</v>
      </c>
      <c r="F47" s="10"/>
    </row>
    <row r="48" spans="1:6" x14ac:dyDescent="0.25">
      <c r="A48" s="15">
        <v>44075</v>
      </c>
      <c r="B48" s="16">
        <v>3.67</v>
      </c>
      <c r="C48" s="16">
        <v>4.37</v>
      </c>
      <c r="D48" s="16">
        <v>3.78</v>
      </c>
      <c r="E48" s="16">
        <v>2.52</v>
      </c>
      <c r="F48" s="10"/>
    </row>
    <row r="49" spans="1:6" x14ac:dyDescent="0.25">
      <c r="A49" s="15">
        <v>44105</v>
      </c>
      <c r="B49" s="16">
        <v>3.99</v>
      </c>
      <c r="C49" s="16">
        <v>4.83</v>
      </c>
      <c r="D49" s="16">
        <v>4.1500000000000004</v>
      </c>
      <c r="E49" s="16">
        <v>2.58</v>
      </c>
      <c r="F49" s="10"/>
    </row>
    <row r="50" spans="1:6" x14ac:dyDescent="0.25">
      <c r="A50" s="15">
        <v>44136</v>
      </c>
      <c r="B50" s="16">
        <v>4.42</v>
      </c>
      <c r="C50" s="16">
        <v>5.76</v>
      </c>
      <c r="D50" s="16">
        <v>4.51</v>
      </c>
      <c r="E50" s="16">
        <v>2.52</v>
      </c>
      <c r="F50" s="10"/>
    </row>
    <row r="51" spans="1:6" x14ac:dyDescent="0.25">
      <c r="A51" s="15">
        <v>44166</v>
      </c>
      <c r="B51" s="16">
        <v>4.91</v>
      </c>
      <c r="C51" s="16">
        <v>6.69</v>
      </c>
      <c r="D51" s="16">
        <v>4.79</v>
      </c>
      <c r="E51" s="16">
        <v>2.7</v>
      </c>
      <c r="F51" s="10"/>
    </row>
    <row r="52" spans="1:6" x14ac:dyDescent="0.25">
      <c r="A52" s="15">
        <v>44197</v>
      </c>
      <c r="B52" s="16">
        <v>5.19</v>
      </c>
      <c r="C52" s="16">
        <v>7.03</v>
      </c>
      <c r="D52" s="16">
        <v>5.0999999999999996</v>
      </c>
      <c r="E52" s="16">
        <v>2.84</v>
      </c>
      <c r="F52" s="10"/>
    </row>
    <row r="53" spans="1:6" x14ac:dyDescent="0.25">
      <c r="A53" s="15">
        <v>44228</v>
      </c>
      <c r="B53" s="16">
        <v>5.67</v>
      </c>
      <c r="C53" s="16">
        <v>7.72</v>
      </c>
      <c r="D53" s="16">
        <v>5.67</v>
      </c>
      <c r="E53" s="16">
        <v>2.91</v>
      </c>
      <c r="F53" s="10"/>
    </row>
    <row r="54" spans="1:6" x14ac:dyDescent="0.25">
      <c r="A54" s="18">
        <v>44256</v>
      </c>
      <c r="B54" s="16">
        <v>5.79</v>
      </c>
      <c r="C54" s="16">
        <v>7.58</v>
      </c>
      <c r="D54" s="16">
        <v>5.92</v>
      </c>
      <c r="E54" s="16">
        <v>3.2</v>
      </c>
      <c r="F54" s="10"/>
    </row>
    <row r="55" spans="1:6" x14ac:dyDescent="0.25">
      <c r="A55" s="18">
        <v>44287</v>
      </c>
      <c r="B55" s="16">
        <v>5.53</v>
      </c>
      <c r="C55" s="16">
        <v>6.55</v>
      </c>
      <c r="D55" s="16">
        <v>6.16</v>
      </c>
      <c r="E55" s="16">
        <v>3.3</v>
      </c>
      <c r="F55" s="10"/>
    </row>
    <row r="56" spans="1:6" x14ac:dyDescent="0.25">
      <c r="A56" s="18">
        <v>44317</v>
      </c>
      <c r="B56" s="16">
        <v>6.02</v>
      </c>
      <c r="C56" s="16">
        <v>7.4</v>
      </c>
      <c r="D56" s="16">
        <v>6.68</v>
      </c>
      <c r="E56" s="16">
        <v>3.29</v>
      </c>
      <c r="F56" s="10"/>
    </row>
    <row r="57" spans="1:6" x14ac:dyDescent="0.25">
      <c r="A57" s="18">
        <v>44348</v>
      </c>
      <c r="B57" s="16">
        <v>6.5</v>
      </c>
      <c r="C57" s="16">
        <v>7.9</v>
      </c>
      <c r="D57" s="16">
        <v>7.04</v>
      </c>
      <c r="E57" s="16">
        <v>3.95</v>
      </c>
      <c r="F57" s="10"/>
    </row>
    <row r="58" spans="1:6" x14ac:dyDescent="0.25">
      <c r="A58" s="18">
        <v>44378</v>
      </c>
      <c r="B58" s="16">
        <v>6.46</v>
      </c>
      <c r="C58" s="16">
        <v>7.43</v>
      </c>
      <c r="D58" s="16">
        <v>7.55</v>
      </c>
      <c r="E58" s="16">
        <v>3.83</v>
      </c>
      <c r="F58" s="10"/>
    </row>
    <row r="59" spans="1:6" x14ac:dyDescent="0.25">
      <c r="A59" s="18">
        <v>44409</v>
      </c>
      <c r="B59" s="16">
        <v>6.68</v>
      </c>
      <c r="C59" s="16">
        <v>7.7</v>
      </c>
      <c r="D59" s="16">
        <v>7.97</v>
      </c>
      <c r="E59" s="16">
        <v>3.78</v>
      </c>
      <c r="F59" s="10"/>
    </row>
    <row r="60" spans="1:6" x14ac:dyDescent="0.25">
      <c r="A60" s="18">
        <v>44440</v>
      </c>
      <c r="B60" s="16">
        <v>7.4</v>
      </c>
      <c r="C60" s="16">
        <v>9.2100000000000009</v>
      </c>
      <c r="D60" s="16">
        <v>8.06</v>
      </c>
      <c r="E60" s="16">
        <v>4.22</v>
      </c>
      <c r="F60" s="10"/>
    </row>
    <row r="61" spans="1:6" x14ac:dyDescent="0.25">
      <c r="A61" s="18">
        <v>44470</v>
      </c>
      <c r="B61" s="16">
        <v>8.1300000000000008</v>
      </c>
      <c r="C61" s="16">
        <v>10.89</v>
      </c>
      <c r="D61" s="16">
        <v>8.17</v>
      </c>
      <c r="E61" s="16">
        <v>4.3600000000000003</v>
      </c>
      <c r="F61" s="10"/>
    </row>
    <row r="62" spans="1:6" x14ac:dyDescent="0.25">
      <c r="A62" s="18">
        <v>44501</v>
      </c>
      <c r="B62" s="16">
        <v>8.4</v>
      </c>
      <c r="C62" s="16">
        <v>10.81</v>
      </c>
      <c r="D62" s="16">
        <v>8.32</v>
      </c>
      <c r="E62" s="16">
        <v>5.15</v>
      </c>
      <c r="F62" s="10"/>
    </row>
    <row r="63" spans="1:6" x14ac:dyDescent="0.25">
      <c r="A63" s="18">
        <v>44531</v>
      </c>
      <c r="B63" s="16">
        <v>8.39</v>
      </c>
      <c r="C63" s="16">
        <v>10.62</v>
      </c>
      <c r="D63" s="16">
        <v>8.58</v>
      </c>
      <c r="E63" s="16">
        <v>4.9800000000000004</v>
      </c>
      <c r="F63" s="10"/>
    </row>
    <row r="64" spans="1:6" x14ac:dyDescent="0.25">
      <c r="A64" s="18">
        <v>44562</v>
      </c>
      <c r="B64" s="16">
        <v>8.73</v>
      </c>
      <c r="C64" s="16">
        <v>11.09</v>
      </c>
      <c r="D64" s="16">
        <v>8.73</v>
      </c>
      <c r="E64" s="16">
        <v>5.38</v>
      </c>
      <c r="F64" s="10"/>
    </row>
    <row r="65" spans="1:6" x14ac:dyDescent="0.25">
      <c r="A65" s="18">
        <v>44593</v>
      </c>
      <c r="B65" s="16">
        <v>9.15</v>
      </c>
      <c r="C65" s="16">
        <v>11.46</v>
      </c>
      <c r="D65" s="16">
        <v>8.9600000000000009</v>
      </c>
      <c r="E65" s="16">
        <v>6.1</v>
      </c>
      <c r="F65" s="10"/>
    </row>
    <row r="66" spans="1:6" x14ac:dyDescent="0.25">
      <c r="A66" s="18">
        <v>44621</v>
      </c>
      <c r="B66" s="16">
        <v>16.690000000000001</v>
      </c>
      <c r="C66" s="16">
        <v>17.989999999999998</v>
      </c>
      <c r="D66" s="16">
        <v>20.34</v>
      </c>
      <c r="E66" s="16">
        <v>9.94</v>
      </c>
      <c r="F66" s="10"/>
    </row>
    <row r="67" spans="1:6" x14ac:dyDescent="0.25">
      <c r="A67" s="18">
        <v>44652</v>
      </c>
      <c r="B67" s="16">
        <v>17.829999999999998</v>
      </c>
      <c r="C67" s="16">
        <v>20.48</v>
      </c>
      <c r="D67" s="16">
        <v>20.190000000000001</v>
      </c>
      <c r="E67" s="16">
        <v>10.87</v>
      </c>
      <c r="F67" s="10"/>
    </row>
    <row r="68" spans="1:6" x14ac:dyDescent="0.25">
      <c r="A68" s="18">
        <v>44682</v>
      </c>
      <c r="B68" s="16">
        <v>17.100000000000001</v>
      </c>
      <c r="C68" s="16">
        <v>20.05</v>
      </c>
      <c r="D68" s="16">
        <v>19.2</v>
      </c>
      <c r="E68" s="16">
        <v>10.029999999999999</v>
      </c>
      <c r="F68" s="10"/>
    </row>
    <row r="69" spans="1:6" x14ac:dyDescent="0.25">
      <c r="A69" s="18">
        <v>44713</v>
      </c>
      <c r="B69" s="16">
        <v>15.9</v>
      </c>
      <c r="C69" s="16">
        <v>17.98</v>
      </c>
      <c r="D69" s="16">
        <v>17.920000000000002</v>
      </c>
      <c r="E69" s="16">
        <v>10.17</v>
      </c>
      <c r="F69" s="10"/>
    </row>
    <row r="70" spans="1:6" x14ac:dyDescent="0.25">
      <c r="A70" s="18">
        <v>44743</v>
      </c>
      <c r="B70" s="16">
        <v>15.1</v>
      </c>
      <c r="C70" s="16">
        <v>16.760000000000002</v>
      </c>
      <c r="D70" s="16">
        <v>16.5</v>
      </c>
      <c r="E70" s="16">
        <v>10.75</v>
      </c>
      <c r="F70" s="10"/>
    </row>
    <row r="71" spans="1:6" x14ac:dyDescent="0.25">
      <c r="A71" s="18">
        <v>44774</v>
      </c>
      <c r="B71" s="16">
        <v>14.3</v>
      </c>
      <c r="C71" s="16">
        <v>15.77</v>
      </c>
      <c r="D71" s="16">
        <v>15.51</v>
      </c>
      <c r="E71" s="16">
        <v>10.45</v>
      </c>
      <c r="F71" s="10"/>
    </row>
    <row r="72" spans="1:6" x14ac:dyDescent="0.25">
      <c r="A72" s="18">
        <v>44805</v>
      </c>
      <c r="B72" s="16">
        <v>13.68</v>
      </c>
      <c r="C72" s="16">
        <v>14.2</v>
      </c>
      <c r="D72" s="16">
        <v>14.94</v>
      </c>
      <c r="E72" s="16">
        <v>11.01</v>
      </c>
      <c r="F72" s="10"/>
    </row>
    <row r="73" spans="1:6" x14ac:dyDescent="0.25">
      <c r="A73" s="18">
        <v>44835</v>
      </c>
      <c r="B73" s="16">
        <v>12.63</v>
      </c>
      <c r="C73" s="16">
        <v>12.08</v>
      </c>
      <c r="D73" s="16">
        <v>14.1</v>
      </c>
      <c r="E73" s="16">
        <v>11.27</v>
      </c>
      <c r="F73" s="10"/>
    </row>
    <row r="74" spans="1:6" x14ac:dyDescent="0.25">
      <c r="A74" s="18">
        <v>44866</v>
      </c>
      <c r="B74" s="16">
        <v>11.98</v>
      </c>
      <c r="C74" s="16">
        <v>11.12</v>
      </c>
      <c r="D74" s="16">
        <v>13.36</v>
      </c>
      <c r="E74" s="16">
        <v>11.22</v>
      </c>
      <c r="F74" s="10"/>
    </row>
    <row r="75" spans="1:6" x14ac:dyDescent="0.25">
      <c r="A75" s="18">
        <v>44896</v>
      </c>
      <c r="B75" s="16">
        <v>11.94</v>
      </c>
      <c r="C75" s="16">
        <v>10.29</v>
      </c>
      <c r="D75" s="16">
        <v>12.7</v>
      </c>
      <c r="E75" s="16">
        <v>13.19</v>
      </c>
      <c r="F75" s="10"/>
    </row>
    <row r="76" spans="1:6" x14ac:dyDescent="0.25">
      <c r="A76" s="18">
        <v>44927</v>
      </c>
      <c r="B76" s="16">
        <v>11.77</v>
      </c>
      <c r="C76" s="16">
        <v>10.16</v>
      </c>
      <c r="D76" s="16">
        <v>12.19</v>
      </c>
      <c r="E76" s="16">
        <v>13.47</v>
      </c>
      <c r="F76" s="10"/>
    </row>
    <row r="77" spans="1:6" x14ac:dyDescent="0.25">
      <c r="A77" s="18">
        <v>44958</v>
      </c>
      <c r="B77" s="16">
        <v>10.99</v>
      </c>
      <c r="C77" s="16">
        <v>9.33</v>
      </c>
      <c r="D77" s="16">
        <v>11.22</v>
      </c>
      <c r="E77" s="16">
        <v>13.01</v>
      </c>
      <c r="F77" s="10"/>
    </row>
    <row r="78" spans="1:6" x14ac:dyDescent="0.25">
      <c r="A78" s="15">
        <v>44986</v>
      </c>
      <c r="B78" s="16">
        <v>3.51</v>
      </c>
      <c r="C78" s="16">
        <v>2.57</v>
      </c>
      <c r="D78" s="16">
        <v>0.12</v>
      </c>
      <c r="E78" s="16">
        <v>9.73</v>
      </c>
      <c r="F78" s="10"/>
    </row>
    <row r="79" spans="1:6" x14ac:dyDescent="0.25">
      <c r="A79" s="15">
        <v>45017</v>
      </c>
      <c r="B79" s="16">
        <v>2.31</v>
      </c>
      <c r="C79" s="16">
        <v>-0.01</v>
      </c>
      <c r="D79" s="16">
        <v>-0.26</v>
      </c>
      <c r="E79" s="16">
        <v>9.43</v>
      </c>
      <c r="F79" s="10"/>
    </row>
    <row r="80" spans="1:6" x14ac:dyDescent="0.25">
      <c r="A80" s="15">
        <v>45047</v>
      </c>
      <c r="B80" s="16">
        <v>2.5099999999999998</v>
      </c>
      <c r="C80" s="16">
        <v>-0.91</v>
      </c>
      <c r="D80" s="16">
        <v>0.16</v>
      </c>
      <c r="E80" s="16">
        <v>11.02</v>
      </c>
      <c r="F80" s="10"/>
    </row>
    <row r="81" spans="1:6" x14ac:dyDescent="0.25">
      <c r="A81" s="15">
        <v>45078</v>
      </c>
      <c r="B81" s="16">
        <v>3.25</v>
      </c>
      <c r="C81" s="16">
        <v>0.18</v>
      </c>
      <c r="D81" s="16">
        <v>0.99</v>
      </c>
      <c r="E81" s="16">
        <v>10.96</v>
      </c>
      <c r="F81" s="10"/>
    </row>
    <row r="82" spans="1:6" x14ac:dyDescent="0.25">
      <c r="A82" s="15">
        <v>45108</v>
      </c>
      <c r="B82" s="16">
        <v>4.3</v>
      </c>
      <c r="C82" s="16">
        <v>2.23</v>
      </c>
      <c r="D82" s="16">
        <v>2.36</v>
      </c>
      <c r="E82" s="16">
        <v>9.9499999999999993</v>
      </c>
      <c r="F82" s="10"/>
    </row>
    <row r="83" spans="1:6" x14ac:dyDescent="0.25">
      <c r="A83" s="15">
        <v>45139</v>
      </c>
      <c r="B83" s="16">
        <v>5.15</v>
      </c>
      <c r="C83" s="16">
        <v>3.58</v>
      </c>
      <c r="D83" s="16">
        <v>3.58</v>
      </c>
      <c r="E83" s="16">
        <v>9.5399999999999991</v>
      </c>
      <c r="F83" s="10"/>
    </row>
    <row r="84" spans="1:6" x14ac:dyDescent="0.25">
      <c r="A84" s="15">
        <v>45170</v>
      </c>
      <c r="B84" s="16">
        <v>6</v>
      </c>
      <c r="C84" s="16">
        <v>4.87</v>
      </c>
      <c r="D84" s="16">
        <v>4.5599999999999996</v>
      </c>
      <c r="E84" s="16">
        <v>9.66</v>
      </c>
      <c r="F84" s="10"/>
    </row>
    <row r="85" spans="1:6" x14ac:dyDescent="0.25">
      <c r="A85" s="15">
        <v>45200</v>
      </c>
      <c r="B85" s="16">
        <v>6.69</v>
      </c>
      <c r="C85" s="16">
        <v>6</v>
      </c>
      <c r="D85" s="16">
        <v>5.08</v>
      </c>
      <c r="E85" s="16">
        <v>9.92</v>
      </c>
    </row>
    <row r="86" spans="1:6" x14ac:dyDescent="0.25">
      <c r="A86" s="15">
        <v>45231</v>
      </c>
      <c r="B86" s="16">
        <v>7.48</v>
      </c>
      <c r="C86" s="16">
        <v>7.21</v>
      </c>
      <c r="D86" s="16">
        <v>5.58</v>
      </c>
      <c r="E86" s="16">
        <v>10.42</v>
      </c>
    </row>
    <row r="87" spans="1:6" x14ac:dyDescent="0.25">
      <c r="A87" s="15">
        <v>45261</v>
      </c>
      <c r="B87" s="16">
        <v>7.42</v>
      </c>
      <c r="C87" s="16">
        <v>8.16</v>
      </c>
      <c r="D87" s="16">
        <v>5.96</v>
      </c>
      <c r="E87" s="16">
        <v>8.33</v>
      </c>
    </row>
  </sheetData>
  <pageMargins left="0.7" right="0.7" top="0.75" bottom="0.75" header="0.3" footer="0.3"/>
  <pageSetup scale="53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0"/>
  <sheetViews>
    <sheetView view="pageBreakPreview" zoomScale="80" zoomScaleNormal="106" zoomScaleSheetLayoutView="80" workbookViewId="0"/>
  </sheetViews>
  <sheetFormatPr defaultColWidth="9.140625" defaultRowHeight="14.25" x14ac:dyDescent="0.2"/>
  <cols>
    <col min="1" max="1" width="12.5703125" style="134" customWidth="1"/>
    <col min="2" max="6" width="16.28515625" style="133" customWidth="1"/>
    <col min="7" max="8" width="9.140625" style="133"/>
    <col min="9" max="11" width="13.28515625" style="133" customWidth="1"/>
    <col min="12" max="16384" width="9.140625" style="133"/>
  </cols>
  <sheetData>
    <row r="1" spans="1:11" ht="23.25" x14ac:dyDescent="0.35">
      <c r="A1" s="107" t="s">
        <v>169</v>
      </c>
      <c r="B1" s="121"/>
      <c r="C1" s="121"/>
      <c r="D1" s="121"/>
      <c r="E1" s="121"/>
      <c r="F1" s="121"/>
      <c r="G1" s="121"/>
      <c r="H1" s="132"/>
      <c r="I1" s="132"/>
      <c r="J1" s="132"/>
      <c r="K1" s="132"/>
    </row>
    <row r="2" spans="1:11" ht="23.25" x14ac:dyDescent="0.35">
      <c r="A2" s="107"/>
      <c r="B2" s="121"/>
      <c r="C2" s="121"/>
      <c r="D2" s="121"/>
      <c r="E2" s="121"/>
      <c r="F2" s="121"/>
      <c r="G2" s="121"/>
      <c r="H2" s="132"/>
      <c r="I2" s="132"/>
      <c r="J2" s="132"/>
      <c r="K2" s="132"/>
    </row>
    <row r="3" spans="1:11" ht="60" x14ac:dyDescent="0.25">
      <c r="A3" s="121" t="s">
        <v>21</v>
      </c>
      <c r="B3" s="121" t="s">
        <v>170</v>
      </c>
      <c r="C3" s="121" t="s">
        <v>171</v>
      </c>
      <c r="D3" s="121" t="s">
        <v>172</v>
      </c>
      <c r="E3" s="121" t="s">
        <v>183</v>
      </c>
      <c r="F3" s="121" t="s">
        <v>184</v>
      </c>
      <c r="G3" s="121"/>
      <c r="H3" s="132"/>
      <c r="I3" s="132"/>
      <c r="J3" s="132"/>
      <c r="K3" s="132"/>
    </row>
    <row r="4" spans="1:11" x14ac:dyDescent="0.2">
      <c r="A4" s="123">
        <v>43831</v>
      </c>
      <c r="B4" s="124">
        <v>0.20533880903490762</v>
      </c>
      <c r="C4" s="124">
        <v>3</v>
      </c>
      <c r="D4" s="124">
        <v>15</v>
      </c>
      <c r="E4" s="124">
        <v>6.7</v>
      </c>
      <c r="F4" s="124"/>
      <c r="G4" s="132"/>
      <c r="H4" s="132"/>
      <c r="I4" s="132"/>
      <c r="J4" s="132"/>
      <c r="K4" s="132"/>
    </row>
    <row r="5" spans="1:11" x14ac:dyDescent="0.2">
      <c r="A5" s="123">
        <v>43862</v>
      </c>
      <c r="B5" s="124">
        <v>-1.0582010582010581</v>
      </c>
      <c r="C5" s="124">
        <v>5</v>
      </c>
      <c r="D5" s="124">
        <v>13</v>
      </c>
      <c r="E5" s="124">
        <v>6.8</v>
      </c>
      <c r="F5" s="124"/>
      <c r="G5" s="132"/>
      <c r="H5" s="132"/>
      <c r="I5" s="132"/>
      <c r="J5" s="132"/>
      <c r="K5" s="132"/>
    </row>
    <row r="6" spans="1:11" x14ac:dyDescent="0.2">
      <c r="A6" s="123">
        <v>43891</v>
      </c>
      <c r="B6" s="124">
        <v>-2.8627195836044241</v>
      </c>
      <c r="C6" s="124">
        <v>4</v>
      </c>
      <c r="D6" s="124">
        <v>11</v>
      </c>
      <c r="E6" s="124">
        <v>7.5</v>
      </c>
      <c r="F6" s="124"/>
      <c r="G6" s="132"/>
      <c r="H6" s="132"/>
      <c r="I6" s="132"/>
      <c r="J6" s="132"/>
      <c r="K6" s="132"/>
    </row>
    <row r="7" spans="1:11" x14ac:dyDescent="0.2">
      <c r="A7" s="123">
        <v>43922</v>
      </c>
      <c r="B7" s="124">
        <v>-14.376590330788805</v>
      </c>
      <c r="C7" s="124">
        <v>-7</v>
      </c>
      <c r="D7" s="124">
        <v>6</v>
      </c>
      <c r="E7" s="124">
        <v>7.6</v>
      </c>
      <c r="F7" s="124"/>
      <c r="G7" s="132"/>
      <c r="H7" s="132"/>
      <c r="I7" s="132"/>
      <c r="J7" s="132"/>
      <c r="K7" s="132"/>
    </row>
    <row r="8" spans="1:11" x14ac:dyDescent="0.2">
      <c r="A8" s="123">
        <v>43952</v>
      </c>
      <c r="B8" s="124">
        <v>-20.080784766301214</v>
      </c>
      <c r="C8" s="124">
        <v>-17</v>
      </c>
      <c r="D8" s="124">
        <v>3</v>
      </c>
      <c r="E8" s="124">
        <v>8.1999999999999993</v>
      </c>
      <c r="F8" s="124"/>
      <c r="G8" s="132"/>
      <c r="H8" s="132"/>
      <c r="I8" s="132"/>
      <c r="J8" s="132"/>
      <c r="K8" s="132"/>
    </row>
    <row r="9" spans="1:11" x14ac:dyDescent="0.2">
      <c r="A9" s="123">
        <v>43983</v>
      </c>
      <c r="B9" s="124">
        <v>-13.945578231292515</v>
      </c>
      <c r="C9" s="124">
        <v>-2</v>
      </c>
      <c r="D9" s="124">
        <v>14</v>
      </c>
      <c r="E9" s="124">
        <v>6.5</v>
      </c>
      <c r="F9" s="124"/>
      <c r="G9" s="132"/>
      <c r="H9" s="132"/>
      <c r="I9" s="132"/>
      <c r="J9" s="132"/>
      <c r="K9" s="132"/>
    </row>
    <row r="10" spans="1:11" x14ac:dyDescent="0.2">
      <c r="A10" s="123">
        <v>44013</v>
      </c>
      <c r="B10" s="124">
        <v>-6.6096866096866105</v>
      </c>
      <c r="C10" s="124">
        <v>-2</v>
      </c>
      <c r="D10" s="124">
        <v>21</v>
      </c>
      <c r="E10" s="124">
        <v>6.9</v>
      </c>
      <c r="F10" s="124"/>
      <c r="G10" s="132"/>
      <c r="H10" s="132"/>
      <c r="I10" s="132"/>
      <c r="J10" s="132"/>
      <c r="K10" s="132"/>
    </row>
    <row r="11" spans="1:11" x14ac:dyDescent="0.2">
      <c r="A11" s="123">
        <v>44044</v>
      </c>
      <c r="B11" s="124">
        <v>-2.9816513761467891</v>
      </c>
      <c r="C11" s="124">
        <v>0</v>
      </c>
      <c r="D11" s="124">
        <v>20</v>
      </c>
      <c r="E11" s="124">
        <v>6.3</v>
      </c>
      <c r="F11" s="124"/>
      <c r="G11" s="132"/>
      <c r="H11" s="132"/>
      <c r="I11" s="132"/>
      <c r="J11" s="132"/>
      <c r="K11" s="132"/>
    </row>
    <row r="12" spans="1:11" x14ac:dyDescent="0.2">
      <c r="A12" s="123">
        <v>44075</v>
      </c>
      <c r="B12" s="124">
        <v>3.0197444831591174</v>
      </c>
      <c r="C12" s="124">
        <v>6</v>
      </c>
      <c r="D12" s="124">
        <v>16</v>
      </c>
      <c r="E12" s="124">
        <v>5.9</v>
      </c>
      <c r="F12" s="124"/>
      <c r="G12" s="132"/>
      <c r="H12" s="132"/>
      <c r="I12" s="132"/>
      <c r="J12" s="132"/>
      <c r="K12" s="132"/>
    </row>
    <row r="13" spans="1:11" x14ac:dyDescent="0.2">
      <c r="A13" s="123">
        <v>44105</v>
      </c>
      <c r="B13" s="124">
        <v>7.9345850999394312</v>
      </c>
      <c r="C13" s="124">
        <v>19</v>
      </c>
      <c r="D13" s="124">
        <v>11</v>
      </c>
      <c r="E13" s="124">
        <v>5.9</v>
      </c>
      <c r="F13" s="124"/>
      <c r="G13" s="132"/>
      <c r="H13" s="132"/>
      <c r="I13" s="132"/>
      <c r="J13" s="132"/>
      <c r="K13" s="132"/>
    </row>
    <row r="14" spans="1:11" x14ac:dyDescent="0.2">
      <c r="A14" s="123">
        <v>44136</v>
      </c>
      <c r="B14" s="124">
        <v>10.57631412286257</v>
      </c>
      <c r="C14" s="124">
        <v>22</v>
      </c>
      <c r="D14" s="124">
        <v>7</v>
      </c>
      <c r="E14" s="124">
        <v>5.9</v>
      </c>
      <c r="F14" s="124"/>
      <c r="G14" s="132"/>
      <c r="H14" s="132"/>
      <c r="I14" s="132"/>
      <c r="J14" s="132"/>
      <c r="K14" s="132"/>
    </row>
    <row r="15" spans="1:11" x14ac:dyDescent="0.2">
      <c r="A15" s="123">
        <v>44166</v>
      </c>
      <c r="B15" s="124">
        <v>16.666666666666664</v>
      </c>
      <c r="C15" s="124">
        <v>27</v>
      </c>
      <c r="D15" s="124">
        <v>7</v>
      </c>
      <c r="E15" s="124">
        <v>5.7</v>
      </c>
      <c r="F15" s="124"/>
      <c r="G15" s="132"/>
      <c r="H15" s="132"/>
      <c r="I15" s="132"/>
      <c r="J15" s="132"/>
      <c r="K15" s="132"/>
    </row>
    <row r="16" spans="1:11" x14ac:dyDescent="0.2">
      <c r="A16" s="123">
        <v>44197</v>
      </c>
      <c r="B16" s="124">
        <v>15.710382513661203</v>
      </c>
      <c r="C16" s="124">
        <v>68</v>
      </c>
      <c r="D16" s="124">
        <v>6</v>
      </c>
      <c r="E16" s="124">
        <v>4.2</v>
      </c>
      <c r="F16" s="124"/>
      <c r="G16" s="132"/>
      <c r="H16" s="132"/>
      <c r="I16" s="132"/>
      <c r="J16" s="132"/>
      <c r="K16" s="132"/>
    </row>
    <row r="17" spans="1:11" x14ac:dyDescent="0.2">
      <c r="A17" s="123">
        <v>44228</v>
      </c>
      <c r="B17" s="124">
        <v>17.179144385026738</v>
      </c>
      <c r="C17" s="124">
        <v>51</v>
      </c>
      <c r="D17" s="124">
        <v>3</v>
      </c>
      <c r="E17" s="124">
        <v>4.5999999999999996</v>
      </c>
      <c r="F17" s="124"/>
      <c r="G17" s="132"/>
      <c r="H17" s="132"/>
      <c r="I17" s="132"/>
      <c r="J17" s="132"/>
      <c r="K17" s="132"/>
    </row>
    <row r="18" spans="1:11" x14ac:dyDescent="0.2">
      <c r="A18" s="123">
        <v>44256</v>
      </c>
      <c r="B18" s="124">
        <v>22.170127260549229</v>
      </c>
      <c r="C18" s="124">
        <v>46</v>
      </c>
      <c r="D18" s="124">
        <v>3</v>
      </c>
      <c r="E18" s="124">
        <v>5.3</v>
      </c>
      <c r="F18" s="124"/>
      <c r="G18" s="132"/>
      <c r="H18" s="132"/>
      <c r="I18" s="132"/>
      <c r="J18" s="132"/>
      <c r="K18" s="132"/>
    </row>
    <row r="19" spans="1:11" x14ac:dyDescent="0.2">
      <c r="A19" s="123">
        <v>44287</v>
      </c>
      <c r="B19" s="124">
        <v>42.942050520059432</v>
      </c>
      <c r="C19" s="124">
        <v>77</v>
      </c>
      <c r="D19" s="124">
        <v>8</v>
      </c>
      <c r="E19" s="124">
        <v>4.5999999999999996</v>
      </c>
      <c r="F19" s="124"/>
      <c r="G19" s="103" t="s">
        <v>173</v>
      </c>
      <c r="H19" s="132"/>
      <c r="I19" s="132"/>
      <c r="J19" s="132"/>
      <c r="K19" s="132"/>
    </row>
    <row r="20" spans="1:11" x14ac:dyDescent="0.2">
      <c r="A20" s="123">
        <v>44317</v>
      </c>
      <c r="B20" s="124">
        <v>52.418772563176894</v>
      </c>
      <c r="C20" s="124">
        <v>130</v>
      </c>
      <c r="D20" s="124">
        <v>11</v>
      </c>
      <c r="E20" s="124">
        <v>4</v>
      </c>
      <c r="F20" s="124"/>
      <c r="G20" s="132"/>
      <c r="H20" s="132"/>
      <c r="I20" s="132"/>
      <c r="J20" s="132"/>
      <c r="K20" s="132"/>
    </row>
    <row r="21" spans="1:11" x14ac:dyDescent="0.2">
      <c r="A21" s="123">
        <v>44348</v>
      </c>
      <c r="B21" s="124">
        <v>44.268774703557312</v>
      </c>
      <c r="C21" s="124">
        <v>77</v>
      </c>
      <c r="D21" s="124">
        <v>1</v>
      </c>
      <c r="E21" s="124">
        <v>3.7</v>
      </c>
      <c r="F21" s="124"/>
      <c r="G21" s="132"/>
      <c r="H21" s="132"/>
      <c r="I21" s="132"/>
      <c r="J21" s="132"/>
      <c r="K21" s="132"/>
    </row>
    <row r="22" spans="1:11" x14ac:dyDescent="0.2">
      <c r="A22" s="123">
        <v>44378</v>
      </c>
      <c r="B22" s="124">
        <v>35.326418547895052</v>
      </c>
      <c r="C22" s="124">
        <v>69</v>
      </c>
      <c r="D22" s="124">
        <v>-7</v>
      </c>
      <c r="E22" s="124">
        <v>3.8</v>
      </c>
      <c r="F22" s="124"/>
      <c r="G22" s="132"/>
      <c r="H22" s="132"/>
      <c r="I22" s="132"/>
      <c r="J22" s="132"/>
      <c r="K22" s="132"/>
    </row>
    <row r="23" spans="1:11" x14ac:dyDescent="0.2">
      <c r="A23" s="123">
        <v>44409</v>
      </c>
      <c r="B23" s="124">
        <v>32.860520094562645</v>
      </c>
      <c r="C23" s="124">
        <v>56</v>
      </c>
      <c r="D23" s="124">
        <v>-7</v>
      </c>
      <c r="E23" s="124">
        <v>3.7</v>
      </c>
      <c r="F23" s="124"/>
      <c r="G23" s="132"/>
      <c r="H23" s="132"/>
      <c r="I23" s="132"/>
      <c r="J23" s="132"/>
      <c r="K23" s="132"/>
    </row>
    <row r="24" spans="1:11" x14ac:dyDescent="0.2">
      <c r="A24" s="123">
        <v>44440</v>
      </c>
      <c r="B24" s="124">
        <v>25.986471251409242</v>
      </c>
      <c r="C24" s="124">
        <v>54</v>
      </c>
      <c r="D24" s="124">
        <v>-4</v>
      </c>
      <c r="E24" s="124">
        <v>3.7</v>
      </c>
      <c r="F24" s="124"/>
      <c r="G24" s="132"/>
      <c r="H24" s="132"/>
      <c r="I24" s="132"/>
      <c r="J24" s="132"/>
      <c r="K24" s="132"/>
    </row>
    <row r="25" spans="1:11" x14ac:dyDescent="0.2">
      <c r="A25" s="123">
        <v>44470</v>
      </c>
      <c r="B25" s="124">
        <v>22.334455667789001</v>
      </c>
      <c r="C25" s="124">
        <v>53</v>
      </c>
      <c r="D25" s="124">
        <v>0</v>
      </c>
      <c r="E25" s="124">
        <v>3.9</v>
      </c>
      <c r="F25" s="124"/>
      <c r="G25" s="132"/>
      <c r="H25" s="132"/>
      <c r="I25" s="132"/>
      <c r="J25" s="132"/>
      <c r="K25" s="132"/>
    </row>
    <row r="26" spans="1:11" x14ac:dyDescent="0.2">
      <c r="A26" s="123">
        <v>44501</v>
      </c>
      <c r="B26" s="124">
        <v>19.415807560137459</v>
      </c>
      <c r="C26" s="124">
        <v>60</v>
      </c>
      <c r="D26" s="124">
        <v>1</v>
      </c>
      <c r="E26" s="124">
        <v>3.7</v>
      </c>
      <c r="F26" s="124"/>
      <c r="G26" s="132"/>
      <c r="H26" s="132"/>
      <c r="I26" s="132"/>
      <c r="J26" s="132"/>
      <c r="K26" s="132"/>
    </row>
    <row r="27" spans="1:11" x14ac:dyDescent="0.2">
      <c r="A27" s="123">
        <v>44531</v>
      </c>
      <c r="B27" s="124">
        <v>10.714285714285714</v>
      </c>
      <c r="C27" s="124">
        <v>49</v>
      </c>
      <c r="D27" s="124">
        <v>1</v>
      </c>
      <c r="E27" s="124">
        <v>3.8</v>
      </c>
      <c r="F27" s="124"/>
      <c r="G27" s="132"/>
      <c r="H27" s="132"/>
      <c r="I27" s="132"/>
      <c r="J27" s="132"/>
      <c r="K27" s="132"/>
    </row>
    <row r="28" spans="1:11" x14ac:dyDescent="0.2">
      <c r="A28" s="123">
        <v>44562</v>
      </c>
      <c r="B28" s="124">
        <v>7.0247933884297522</v>
      </c>
      <c r="C28" s="124">
        <v>14</v>
      </c>
      <c r="D28" s="124">
        <v>3</v>
      </c>
      <c r="E28" s="124">
        <v>3.9</v>
      </c>
      <c r="F28" s="124">
        <v>6.7</v>
      </c>
      <c r="G28" s="132"/>
      <c r="H28" s="132"/>
      <c r="I28" s="132"/>
      <c r="J28" s="132"/>
      <c r="K28" s="132"/>
    </row>
    <row r="29" spans="1:11" x14ac:dyDescent="0.2">
      <c r="A29" s="123">
        <v>44593</v>
      </c>
      <c r="B29" s="124">
        <v>4.1642897889332575</v>
      </c>
      <c r="C29" s="124">
        <v>35</v>
      </c>
      <c r="D29" s="124">
        <v>3</v>
      </c>
      <c r="E29" s="124">
        <v>3.9</v>
      </c>
      <c r="F29" s="124">
        <v>6.8</v>
      </c>
      <c r="G29" s="132"/>
      <c r="H29" s="132"/>
      <c r="I29" s="132"/>
      <c r="J29" s="132"/>
      <c r="K29" s="132"/>
    </row>
    <row r="30" spans="1:11" x14ac:dyDescent="0.2">
      <c r="A30" s="123">
        <v>44621</v>
      </c>
      <c r="B30" s="124">
        <v>-2.8508771929824559</v>
      </c>
      <c r="C30" s="124">
        <v>9</v>
      </c>
      <c r="D30" s="124">
        <v>6</v>
      </c>
      <c r="E30" s="124">
        <v>5.2</v>
      </c>
      <c r="F30" s="124">
        <v>7.5</v>
      </c>
      <c r="G30" s="132"/>
      <c r="H30" s="132"/>
      <c r="I30" s="132"/>
      <c r="J30" s="132"/>
      <c r="K30" s="132"/>
    </row>
    <row r="31" spans="1:11" x14ac:dyDescent="0.2">
      <c r="A31" s="123">
        <v>44652</v>
      </c>
      <c r="B31" s="124">
        <v>-7.9002079002079011</v>
      </c>
      <c r="C31" s="124">
        <v>-12</v>
      </c>
      <c r="D31" s="124">
        <v>11</v>
      </c>
      <c r="E31" s="124">
        <v>5.9</v>
      </c>
      <c r="F31" s="124">
        <v>7.6</v>
      </c>
      <c r="G31" s="132"/>
      <c r="H31" s="132"/>
      <c r="I31" s="132"/>
      <c r="J31" s="132"/>
      <c r="K31" s="132"/>
    </row>
    <row r="32" spans="1:11" x14ac:dyDescent="0.2">
      <c r="A32" s="123">
        <v>44682</v>
      </c>
      <c r="B32" s="124">
        <v>-10.516342965419232</v>
      </c>
      <c r="C32" s="124">
        <v>-22</v>
      </c>
      <c r="D32" s="124">
        <v>16</v>
      </c>
      <c r="E32" s="124">
        <v>6</v>
      </c>
      <c r="F32" s="124">
        <v>8.1999999999999993</v>
      </c>
      <c r="G32" s="132"/>
      <c r="H32" s="132"/>
      <c r="I32" s="132"/>
      <c r="J32" s="132"/>
      <c r="K32" s="132"/>
    </row>
    <row r="33" spans="1:11" x14ac:dyDescent="0.2">
      <c r="A33" s="123">
        <v>44713</v>
      </c>
      <c r="B33" s="124">
        <v>-15.159817351598173</v>
      </c>
      <c r="C33" s="124">
        <v>-17</v>
      </c>
      <c r="D33" s="124">
        <v>19</v>
      </c>
      <c r="E33" s="124">
        <v>5.4</v>
      </c>
      <c r="F33" s="124">
        <v>6.5</v>
      </c>
      <c r="G33" s="132"/>
      <c r="H33" s="132"/>
      <c r="I33" s="132"/>
      <c r="J33" s="132"/>
      <c r="K33" s="132"/>
    </row>
    <row r="34" spans="1:11" x14ac:dyDescent="0.2">
      <c r="A34" s="123">
        <v>44743</v>
      </c>
      <c r="B34" s="124">
        <v>-16.68169522091975</v>
      </c>
      <c r="C34" s="124">
        <v>-15</v>
      </c>
      <c r="D34" s="124">
        <v>22</v>
      </c>
      <c r="E34" s="124">
        <v>5.5</v>
      </c>
      <c r="F34" s="124">
        <v>6.9</v>
      </c>
      <c r="G34" s="132"/>
      <c r="H34" s="132"/>
      <c r="I34" s="132"/>
      <c r="J34" s="132"/>
      <c r="K34" s="132"/>
    </row>
    <row r="35" spans="1:11" x14ac:dyDescent="0.2">
      <c r="A35" s="123">
        <v>44774</v>
      </c>
      <c r="B35" s="124">
        <v>-18.371886120996443</v>
      </c>
      <c r="C35" s="124">
        <v>-12</v>
      </c>
      <c r="D35" s="124">
        <v>21</v>
      </c>
      <c r="E35" s="124">
        <v>5.3</v>
      </c>
      <c r="F35" s="124">
        <v>6.3</v>
      </c>
      <c r="G35" s="132"/>
      <c r="H35" s="132"/>
      <c r="I35" s="132"/>
      <c r="J35" s="132"/>
      <c r="K35" s="132"/>
    </row>
    <row r="36" spans="1:11" x14ac:dyDescent="0.2">
      <c r="A36" s="123">
        <v>44805</v>
      </c>
      <c r="B36" s="124">
        <v>-18.299776286353467</v>
      </c>
      <c r="C36" s="124">
        <v>-11</v>
      </c>
      <c r="D36" s="124">
        <v>18</v>
      </c>
      <c r="E36" s="124">
        <v>5</v>
      </c>
      <c r="F36" s="124">
        <v>5.9</v>
      </c>
      <c r="G36" s="132"/>
      <c r="H36" s="132"/>
      <c r="I36" s="132"/>
      <c r="J36" s="132"/>
      <c r="K36" s="132"/>
    </row>
    <row r="37" spans="1:11" x14ac:dyDescent="0.2">
      <c r="A37" s="123">
        <v>44835</v>
      </c>
      <c r="B37" s="124">
        <v>-18.486238532110093</v>
      </c>
      <c r="C37" s="124">
        <v>-12</v>
      </c>
      <c r="D37" s="124">
        <v>14</v>
      </c>
      <c r="E37" s="124">
        <v>5.0999999999999996</v>
      </c>
      <c r="F37" s="124">
        <v>5.9</v>
      </c>
      <c r="G37" s="132"/>
      <c r="H37" s="132"/>
      <c r="I37" s="132"/>
      <c r="J37" s="132"/>
      <c r="K37" s="132"/>
    </row>
    <row r="38" spans="1:11" x14ac:dyDescent="0.2">
      <c r="A38" s="123">
        <v>44866</v>
      </c>
      <c r="B38" s="124">
        <v>-17.889688249400479</v>
      </c>
      <c r="C38" s="124">
        <v>-15</v>
      </c>
      <c r="D38" s="124">
        <v>13</v>
      </c>
      <c r="E38" s="124">
        <v>5</v>
      </c>
      <c r="F38" s="124">
        <v>5.9</v>
      </c>
      <c r="G38" s="132"/>
      <c r="H38" s="132"/>
      <c r="I38" s="132"/>
      <c r="J38" s="132"/>
      <c r="K38" s="132"/>
    </row>
    <row r="39" spans="1:11" x14ac:dyDescent="0.2">
      <c r="A39" s="123">
        <v>44896</v>
      </c>
      <c r="B39" s="124">
        <v>-16.337148803329864</v>
      </c>
      <c r="C39" s="124">
        <v>-8</v>
      </c>
      <c r="D39" s="124">
        <v>13</v>
      </c>
      <c r="E39" s="124">
        <v>4.9000000000000004</v>
      </c>
      <c r="F39" s="124">
        <v>5.7</v>
      </c>
      <c r="G39" s="132"/>
      <c r="H39" s="132"/>
      <c r="I39" s="132"/>
      <c r="J39" s="132"/>
      <c r="K39" s="132"/>
    </row>
    <row r="40" spans="1:11" x14ac:dyDescent="0.2">
      <c r="A40" s="123">
        <v>44927</v>
      </c>
      <c r="B40" s="124">
        <v>-13.072255929398787</v>
      </c>
      <c r="C40" s="124">
        <v>-5</v>
      </c>
      <c r="D40" s="124">
        <v>9</v>
      </c>
      <c r="E40" s="124">
        <v>4.5</v>
      </c>
      <c r="F40" s="124">
        <v>4.2</v>
      </c>
      <c r="G40" s="132"/>
      <c r="H40" s="132"/>
      <c r="I40" s="132"/>
      <c r="J40" s="132"/>
      <c r="K40" s="132"/>
    </row>
    <row r="41" spans="1:11" x14ac:dyDescent="0.2">
      <c r="A41" s="123">
        <v>44958</v>
      </c>
      <c r="B41" s="124">
        <v>-13.143483023001096</v>
      </c>
      <c r="C41" s="124">
        <v>-3</v>
      </c>
      <c r="D41" s="124">
        <v>7</v>
      </c>
      <c r="E41" s="124">
        <v>4.3</v>
      </c>
      <c r="F41" s="124">
        <v>4.5999999999999996</v>
      </c>
      <c r="G41" s="132"/>
      <c r="H41" s="132"/>
      <c r="I41" s="132"/>
      <c r="J41" s="132"/>
      <c r="K41" s="132"/>
    </row>
    <row r="42" spans="1:11" x14ac:dyDescent="0.2">
      <c r="A42" s="123">
        <v>44986</v>
      </c>
      <c r="B42" s="124">
        <v>-6.5462753950338595</v>
      </c>
      <c r="C42" s="124">
        <v>19</v>
      </c>
      <c r="D42" s="124">
        <v>5</v>
      </c>
      <c r="E42" s="124">
        <v>4.5999999999999996</v>
      </c>
      <c r="F42" s="124">
        <v>5.3</v>
      </c>
      <c r="G42" s="132"/>
      <c r="H42" s="132"/>
      <c r="I42" s="132"/>
      <c r="J42" s="132"/>
      <c r="K42" s="132"/>
    </row>
    <row r="43" spans="1:11" x14ac:dyDescent="0.2">
      <c r="A43" s="123">
        <v>45017</v>
      </c>
      <c r="B43" s="124">
        <v>-1.1851015801354403</v>
      </c>
      <c r="C43" s="124">
        <v>47</v>
      </c>
      <c r="D43" s="124">
        <v>-1</v>
      </c>
      <c r="E43" s="124">
        <v>4</v>
      </c>
      <c r="F43" s="124">
        <v>4.5999999999999996</v>
      </c>
      <c r="G43" s="132"/>
      <c r="H43" s="132"/>
      <c r="I43" s="132"/>
      <c r="J43" s="132"/>
      <c r="K43" s="132"/>
    </row>
    <row r="44" spans="1:11" x14ac:dyDescent="0.2">
      <c r="A44" s="123">
        <v>45047</v>
      </c>
      <c r="B44" s="124">
        <v>4.1821069348861828</v>
      </c>
      <c r="C44" s="124">
        <v>58</v>
      </c>
      <c r="D44" s="124">
        <v>-4</v>
      </c>
      <c r="E44" s="124">
        <v>3.6</v>
      </c>
      <c r="F44" s="124">
        <v>4</v>
      </c>
      <c r="G44" s="132"/>
      <c r="H44" s="132"/>
      <c r="I44" s="132"/>
      <c r="J44" s="132"/>
      <c r="K44" s="132"/>
    </row>
    <row r="45" spans="1:11" x14ac:dyDescent="0.2">
      <c r="A45" s="123">
        <v>45078</v>
      </c>
      <c r="B45" s="124">
        <v>7.6426264800861139</v>
      </c>
      <c r="C45" s="124">
        <v>57</v>
      </c>
      <c r="D45" s="124">
        <v>-5</v>
      </c>
      <c r="E45" s="124">
        <v>3.3</v>
      </c>
      <c r="F45" s="124">
        <v>3.7</v>
      </c>
      <c r="G45" s="132"/>
      <c r="H45" s="132"/>
      <c r="I45" s="132"/>
      <c r="J45" s="132"/>
      <c r="K45" s="132"/>
    </row>
    <row r="46" spans="1:11" x14ac:dyDescent="0.2">
      <c r="A46" s="123">
        <v>45108</v>
      </c>
      <c r="B46" s="124">
        <v>7.8463203463203453</v>
      </c>
      <c r="C46" s="124">
        <v>54</v>
      </c>
      <c r="D46" s="124">
        <v>-3</v>
      </c>
      <c r="E46" s="124">
        <v>3.5</v>
      </c>
      <c r="F46" s="124">
        <v>3.8</v>
      </c>
      <c r="G46" s="132"/>
      <c r="H46" s="132"/>
      <c r="I46" s="132"/>
      <c r="J46" s="132"/>
      <c r="K46" s="132"/>
    </row>
    <row r="47" spans="1:11" x14ac:dyDescent="0.2">
      <c r="A47" s="123">
        <v>45139</v>
      </c>
      <c r="B47" s="124">
        <v>8.4468664850136239</v>
      </c>
      <c r="C47" s="124">
        <v>50</v>
      </c>
      <c r="D47" s="124">
        <v>-3</v>
      </c>
      <c r="E47" s="124">
        <v>3.4</v>
      </c>
      <c r="F47" s="124">
        <v>3.7</v>
      </c>
      <c r="G47" s="132"/>
      <c r="H47" s="132"/>
      <c r="I47" s="132"/>
      <c r="J47" s="132"/>
      <c r="K47" s="132"/>
    </row>
    <row r="48" spans="1:11" x14ac:dyDescent="0.2">
      <c r="A48" s="123">
        <v>45170</v>
      </c>
      <c r="B48" s="124">
        <v>5.640744797371303</v>
      </c>
      <c r="C48" s="124">
        <v>47</v>
      </c>
      <c r="D48" s="124">
        <v>-3</v>
      </c>
      <c r="E48" s="124">
        <v>3.3</v>
      </c>
      <c r="F48" s="124">
        <v>3.7</v>
      </c>
      <c r="G48" s="132"/>
      <c r="H48" s="132"/>
      <c r="I48" s="132"/>
      <c r="J48" s="132"/>
      <c r="K48" s="132"/>
    </row>
    <row r="49" spans="1:11" x14ac:dyDescent="0.2">
      <c r="A49" s="123">
        <v>45200</v>
      </c>
      <c r="B49" s="124">
        <v>8.5537422622397301</v>
      </c>
      <c r="C49" s="124">
        <v>48</v>
      </c>
      <c r="D49" s="124">
        <v>-1</v>
      </c>
      <c r="E49" s="124">
        <v>3.4</v>
      </c>
      <c r="F49" s="124">
        <v>3.9</v>
      </c>
      <c r="G49" s="132"/>
      <c r="H49" s="132"/>
      <c r="I49" s="132"/>
      <c r="J49" s="132"/>
      <c r="K49" s="132"/>
    </row>
    <row r="50" spans="1:11" x14ac:dyDescent="0.2">
      <c r="A50" s="123">
        <v>45231</v>
      </c>
      <c r="B50" s="124">
        <v>12.675233644859812</v>
      </c>
      <c r="C50" s="124">
        <v>45</v>
      </c>
      <c r="D50" s="124">
        <v>1</v>
      </c>
      <c r="E50" s="124">
        <v>3.5</v>
      </c>
      <c r="F50" s="124">
        <v>3.7</v>
      </c>
      <c r="G50" s="132"/>
      <c r="H50" s="132"/>
      <c r="I50" s="132"/>
      <c r="J50" s="132"/>
      <c r="K50" s="132"/>
    </row>
    <row r="51" spans="1:11" x14ac:dyDescent="0.2">
      <c r="A51" s="123">
        <v>45261</v>
      </c>
      <c r="B51" s="124"/>
      <c r="C51" s="124">
        <v>38</v>
      </c>
      <c r="D51" s="124">
        <v>1</v>
      </c>
      <c r="E51" s="124">
        <v>3.6</v>
      </c>
      <c r="F51" s="124">
        <v>3.8</v>
      </c>
      <c r="G51" s="132"/>
      <c r="H51" s="132"/>
      <c r="I51" s="132"/>
      <c r="J51" s="132"/>
      <c r="K51" s="132"/>
    </row>
    <row r="52" spans="1:11" x14ac:dyDescent="0.2">
      <c r="D52" s="135"/>
    </row>
    <row r="53" spans="1:11" x14ac:dyDescent="0.2">
      <c r="D53" s="135"/>
    </row>
    <row r="54" spans="1:11" x14ac:dyDescent="0.2">
      <c r="D54" s="135"/>
    </row>
    <row r="55" spans="1:11" x14ac:dyDescent="0.2">
      <c r="D55" s="135"/>
    </row>
    <row r="56" spans="1:11" x14ac:dyDescent="0.2">
      <c r="D56" s="135"/>
    </row>
    <row r="57" spans="1:11" x14ac:dyDescent="0.2">
      <c r="D57" s="135"/>
    </row>
    <row r="58" spans="1:11" x14ac:dyDescent="0.2">
      <c r="D58" s="135"/>
    </row>
    <row r="59" spans="1:11" x14ac:dyDescent="0.2">
      <c r="D59" s="135"/>
    </row>
    <row r="60" spans="1:11" x14ac:dyDescent="0.2">
      <c r="D60" s="135"/>
    </row>
    <row r="61" spans="1:11" x14ac:dyDescent="0.2">
      <c r="D61" s="135"/>
    </row>
    <row r="62" spans="1:11" x14ac:dyDescent="0.2">
      <c r="D62" s="135"/>
    </row>
    <row r="63" spans="1:11" x14ac:dyDescent="0.2">
      <c r="D63" s="135"/>
    </row>
    <row r="64" spans="1:11" x14ac:dyDescent="0.2">
      <c r="D64" s="135"/>
    </row>
    <row r="65" spans="4:4" x14ac:dyDescent="0.2">
      <c r="D65" s="135"/>
    </row>
    <row r="66" spans="4:4" x14ac:dyDescent="0.2">
      <c r="D66" s="135"/>
    </row>
    <row r="67" spans="4:4" x14ac:dyDescent="0.2">
      <c r="D67" s="135"/>
    </row>
    <row r="68" spans="4:4" x14ac:dyDescent="0.2">
      <c r="D68" s="135"/>
    </row>
    <row r="69" spans="4:4" x14ac:dyDescent="0.2">
      <c r="D69" s="135"/>
    </row>
    <row r="70" spans="4:4" x14ac:dyDescent="0.2">
      <c r="D70" s="135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60"/>
  <sheetViews>
    <sheetView view="pageBreakPreview" zoomScale="80" zoomScaleNormal="86" zoomScaleSheetLayoutView="80" workbookViewId="0"/>
  </sheetViews>
  <sheetFormatPr defaultColWidth="8.7109375" defaultRowHeight="15" x14ac:dyDescent="0.25"/>
  <cols>
    <col min="1" max="1" width="12.5703125" style="174" customWidth="1"/>
    <col min="2" max="2" width="14.7109375" style="166" customWidth="1"/>
    <col min="3" max="3" width="18" style="166" customWidth="1"/>
    <col min="4" max="9" width="8.7109375" style="166"/>
    <col min="10" max="10" width="1.140625" style="166" customWidth="1"/>
    <col min="11" max="16384" width="8.7109375" style="166"/>
  </cols>
  <sheetData>
    <row r="1" spans="1:16" ht="23.25" x14ac:dyDescent="0.35">
      <c r="A1" s="164" t="s">
        <v>185</v>
      </c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</row>
    <row r="2" spans="1:16" ht="18.600000000000001" customHeight="1" x14ac:dyDescent="0.35">
      <c r="A2" s="164"/>
      <c r="B2" s="165"/>
      <c r="C2" s="165"/>
      <c r="D2" s="165"/>
      <c r="E2" s="165"/>
      <c r="F2" s="165"/>
      <c r="G2" s="165"/>
      <c r="H2" s="165"/>
      <c r="I2" s="165"/>
      <c r="J2" s="165"/>
      <c r="K2" s="165"/>
      <c r="L2" s="165"/>
      <c r="M2" s="165"/>
    </row>
    <row r="3" spans="1:16" ht="48" customHeight="1" x14ac:dyDescent="0.25">
      <c r="A3" s="167" t="s">
        <v>21</v>
      </c>
      <c r="B3" s="167" t="s">
        <v>186</v>
      </c>
      <c r="C3" s="167" t="s">
        <v>187</v>
      </c>
      <c r="D3" s="165"/>
      <c r="E3" s="165"/>
      <c r="F3" s="165"/>
      <c r="G3" s="165"/>
      <c r="H3" s="165"/>
      <c r="I3" s="165"/>
      <c r="J3" s="165"/>
      <c r="K3" s="165"/>
      <c r="L3" s="165"/>
      <c r="M3" s="165"/>
    </row>
    <row r="4" spans="1:16" x14ac:dyDescent="0.25">
      <c r="A4" s="168">
        <v>43556</v>
      </c>
      <c r="B4" s="169">
        <v>2.2304920423809449</v>
      </c>
      <c r="C4" s="169">
        <v>0.25016983688573191</v>
      </c>
      <c r="D4" s="165"/>
      <c r="E4" s="165"/>
      <c r="F4" s="165"/>
      <c r="G4" s="165"/>
      <c r="H4" s="165"/>
      <c r="I4" s="165"/>
      <c r="J4" s="165"/>
      <c r="K4" s="165"/>
      <c r="L4" s="165"/>
      <c r="M4" s="165"/>
    </row>
    <row r="5" spans="1:16" x14ac:dyDescent="0.25">
      <c r="A5" s="168">
        <v>43586</v>
      </c>
      <c r="B5" s="169">
        <v>1.8085158046880423</v>
      </c>
      <c r="C5" s="169">
        <v>0.58306176336830617</v>
      </c>
      <c r="D5" s="165"/>
      <c r="E5" s="165"/>
      <c r="F5" s="165"/>
      <c r="G5" s="165"/>
      <c r="H5" s="165"/>
      <c r="I5" s="165"/>
      <c r="J5" s="165"/>
      <c r="K5" s="165"/>
      <c r="L5" s="165"/>
      <c r="M5" s="165"/>
      <c r="P5" s="170"/>
    </row>
    <row r="6" spans="1:16" x14ac:dyDescent="0.25">
      <c r="A6" s="168">
        <v>43617</v>
      </c>
      <c r="B6" s="169">
        <v>1.3659420075287017</v>
      </c>
      <c r="C6" s="169">
        <v>0.73076802644756356</v>
      </c>
      <c r="D6" s="165"/>
      <c r="E6" s="165"/>
      <c r="F6" s="165"/>
      <c r="G6" s="165"/>
      <c r="H6" s="165"/>
      <c r="I6" s="165"/>
      <c r="J6" s="165"/>
      <c r="K6" s="165"/>
      <c r="L6" s="165"/>
      <c r="M6" s="165"/>
    </row>
    <row r="7" spans="1:16" x14ac:dyDescent="0.25">
      <c r="A7" s="168">
        <v>43647</v>
      </c>
      <c r="B7" s="169">
        <v>1.0858153913147106</v>
      </c>
      <c r="C7" s="169">
        <v>-7.7125367564946146E-2</v>
      </c>
      <c r="D7" s="165"/>
      <c r="E7" s="165"/>
      <c r="F7" s="165"/>
      <c r="G7" s="165"/>
      <c r="H7" s="165"/>
      <c r="I7" s="165"/>
      <c r="J7" s="165"/>
      <c r="K7" s="165"/>
      <c r="L7" s="165"/>
      <c r="M7" s="165"/>
    </row>
    <row r="8" spans="1:16" x14ac:dyDescent="0.25">
      <c r="A8" s="168">
        <v>43678</v>
      </c>
      <c r="B8" s="169">
        <v>1.2814568916307252</v>
      </c>
      <c r="C8" s="169">
        <v>0.79623941904006301</v>
      </c>
      <c r="D8" s="165"/>
      <c r="E8" s="165"/>
      <c r="F8" s="165"/>
      <c r="G8" s="165"/>
      <c r="H8" s="165"/>
      <c r="I8" s="165"/>
      <c r="J8" s="165"/>
      <c r="K8" s="165"/>
      <c r="L8" s="165"/>
      <c r="M8" s="165"/>
    </row>
    <row r="9" spans="1:16" x14ac:dyDescent="0.25">
      <c r="A9" s="168">
        <v>43709</v>
      </c>
      <c r="B9" s="169">
        <v>1.2537006720237684</v>
      </c>
      <c r="C9" s="169">
        <v>0.30060006454981192</v>
      </c>
      <c r="D9" s="165"/>
      <c r="E9" s="165"/>
      <c r="F9" s="165"/>
      <c r="G9" s="165"/>
      <c r="H9" s="165"/>
      <c r="I9" s="165"/>
      <c r="J9" s="165"/>
      <c r="K9" s="165"/>
      <c r="L9" s="165"/>
      <c r="M9" s="165"/>
    </row>
    <row r="10" spans="1:16" x14ac:dyDescent="0.25">
      <c r="A10" s="168">
        <v>43739</v>
      </c>
      <c r="B10" s="169">
        <v>0.87110684793927362</v>
      </c>
      <c r="C10" s="169">
        <v>0.16632056084642954</v>
      </c>
      <c r="D10" s="165"/>
      <c r="E10" s="165"/>
      <c r="F10" s="165"/>
      <c r="G10" s="165"/>
      <c r="H10" s="165"/>
      <c r="I10" s="165"/>
      <c r="J10" s="165"/>
      <c r="K10" s="165"/>
      <c r="L10" s="165"/>
      <c r="M10" s="165"/>
    </row>
    <row r="11" spans="1:16" x14ac:dyDescent="0.25">
      <c r="A11" s="168">
        <v>43770</v>
      </c>
      <c r="B11" s="169">
        <v>0.95013930481131581</v>
      </c>
      <c r="C11" s="169">
        <v>-0.120104647548402</v>
      </c>
      <c r="D11" s="165"/>
      <c r="E11" s="165"/>
      <c r="F11" s="165"/>
      <c r="G11" s="165"/>
      <c r="H11" s="165"/>
      <c r="I11" s="165"/>
      <c r="J11" s="165"/>
      <c r="K11" s="165"/>
      <c r="L11" s="165"/>
      <c r="M11" s="165"/>
    </row>
    <row r="12" spans="1:16" x14ac:dyDescent="0.25">
      <c r="A12" s="168">
        <v>43800</v>
      </c>
      <c r="B12" s="169">
        <v>1.0664424972822673</v>
      </c>
      <c r="C12" s="169">
        <v>0.55888791538177429</v>
      </c>
      <c r="D12" s="165"/>
      <c r="E12" s="165"/>
      <c r="F12" s="165"/>
      <c r="G12" s="165"/>
      <c r="H12" s="165"/>
      <c r="I12" s="165"/>
      <c r="J12" s="165"/>
      <c r="K12" s="165"/>
      <c r="L12" s="165"/>
      <c r="M12" s="165"/>
    </row>
    <row r="13" spans="1:16" x14ac:dyDescent="0.25">
      <c r="A13" s="168">
        <v>43831</v>
      </c>
      <c r="B13" s="169">
        <v>1.29546259231725</v>
      </c>
      <c r="C13" s="169">
        <v>-0.35906502583600286</v>
      </c>
      <c r="D13" s="165"/>
      <c r="E13" s="165"/>
      <c r="F13" s="165"/>
      <c r="G13" s="165"/>
      <c r="H13" s="165"/>
      <c r="I13" s="165"/>
      <c r="J13" s="165"/>
      <c r="K13" s="165"/>
      <c r="L13" s="165"/>
      <c r="M13" s="165"/>
    </row>
    <row r="14" spans="1:16" x14ac:dyDescent="0.25">
      <c r="A14" s="168">
        <v>43862</v>
      </c>
      <c r="B14" s="169">
        <v>1.43141341972823</v>
      </c>
      <c r="C14" s="169">
        <v>-0.42766187660207322</v>
      </c>
      <c r="D14" s="171" t="s">
        <v>218</v>
      </c>
      <c r="E14" s="165"/>
      <c r="F14" s="165"/>
      <c r="G14" s="165"/>
      <c r="H14" s="165"/>
      <c r="I14" s="165"/>
      <c r="J14" s="165"/>
      <c r="K14" s="165"/>
      <c r="L14" s="165"/>
      <c r="M14" s="165"/>
    </row>
    <row r="15" spans="1:16" x14ac:dyDescent="0.25">
      <c r="A15" s="168">
        <v>43891</v>
      </c>
      <c r="B15" s="169">
        <v>1.7808381962642699</v>
      </c>
      <c r="C15" s="169">
        <v>3.5554355865267127</v>
      </c>
      <c r="D15" s="171" t="s">
        <v>219</v>
      </c>
      <c r="E15" s="165"/>
      <c r="F15" s="172"/>
      <c r="G15" s="172"/>
      <c r="H15" s="172"/>
      <c r="I15" s="172"/>
      <c r="J15" s="172"/>
      <c r="K15" s="172"/>
      <c r="L15" s="172"/>
      <c r="M15" s="172"/>
    </row>
    <row r="16" spans="1:16" x14ac:dyDescent="0.25">
      <c r="A16" s="168">
        <v>43922</v>
      </c>
      <c r="B16" s="169">
        <v>-0.18892274454125868</v>
      </c>
      <c r="C16" s="169">
        <v>1.4051585996359535</v>
      </c>
      <c r="E16" s="165"/>
      <c r="F16" s="172"/>
      <c r="G16" s="172"/>
      <c r="H16" s="172"/>
      <c r="I16" s="172"/>
      <c r="J16" s="165"/>
      <c r="K16" s="165"/>
      <c r="L16" s="165"/>
      <c r="M16" s="165"/>
    </row>
    <row r="17" spans="1:13" x14ac:dyDescent="0.25">
      <c r="A17" s="168">
        <v>43952</v>
      </c>
      <c r="B17" s="169">
        <v>0.35244973609623287</v>
      </c>
      <c r="C17" s="169">
        <v>0.27695297803165886</v>
      </c>
      <c r="D17" s="173" t="s">
        <v>188</v>
      </c>
      <c r="E17" s="165"/>
      <c r="F17" s="165"/>
      <c r="G17" s="165"/>
      <c r="H17" s="165"/>
      <c r="I17" s="165"/>
      <c r="J17" s="165"/>
      <c r="K17" s="165"/>
      <c r="L17" s="165"/>
      <c r="M17" s="165"/>
    </row>
    <row r="18" spans="1:13" x14ac:dyDescent="0.25">
      <c r="A18" s="168">
        <v>43983</v>
      </c>
      <c r="B18" s="169">
        <v>0.96081169293033497</v>
      </c>
      <c r="C18" s="169">
        <v>0.40405374999615162</v>
      </c>
      <c r="D18" s="165"/>
      <c r="E18" s="165"/>
      <c r="F18" s="165"/>
      <c r="G18" s="165"/>
      <c r="H18" s="165"/>
      <c r="I18" s="165"/>
      <c r="J18" s="165"/>
      <c r="K18" s="165"/>
      <c r="L18" s="165"/>
      <c r="M18" s="165"/>
    </row>
    <row r="19" spans="1:13" x14ac:dyDescent="0.25">
      <c r="A19" s="168">
        <v>44013</v>
      </c>
      <c r="B19" s="169">
        <v>1.3754195876645809</v>
      </c>
      <c r="C19" s="169">
        <v>0.51480134916823772</v>
      </c>
      <c r="D19" s="165"/>
      <c r="E19" s="165"/>
      <c r="F19" s="165"/>
      <c r="G19" s="165"/>
      <c r="H19" s="165"/>
      <c r="I19" s="165"/>
      <c r="J19" s="165"/>
      <c r="K19" s="165"/>
      <c r="L19" s="165"/>
      <c r="M19" s="165"/>
    </row>
    <row r="20" spans="1:13" x14ac:dyDescent="0.25">
      <c r="A20" s="168">
        <v>44044</v>
      </c>
      <c r="B20" s="169">
        <v>1.457178620327042</v>
      </c>
      <c r="C20" s="169">
        <v>0.71839781543469883</v>
      </c>
      <c r="D20" s="165"/>
      <c r="E20" s="165"/>
      <c r="F20" s="165"/>
      <c r="G20" s="165"/>
      <c r="H20" s="165"/>
      <c r="I20" s="165"/>
      <c r="J20" s="165"/>
      <c r="K20" s="165"/>
      <c r="L20" s="165"/>
      <c r="M20" s="165"/>
    </row>
    <row r="21" spans="1:13" x14ac:dyDescent="0.25">
      <c r="A21" s="168">
        <v>44075</v>
      </c>
      <c r="B21" s="169">
        <v>1.5085353971700215</v>
      </c>
      <c r="C21" s="169">
        <v>-0.33802281696291914</v>
      </c>
      <c r="D21" s="165"/>
      <c r="E21" s="165"/>
      <c r="F21" s="165"/>
      <c r="G21" s="165"/>
      <c r="H21" s="165"/>
      <c r="I21" s="165"/>
      <c r="J21" s="165"/>
      <c r="K21" s="165"/>
      <c r="L21" s="165"/>
      <c r="M21" s="165"/>
    </row>
    <row r="22" spans="1:13" x14ac:dyDescent="0.25">
      <c r="A22" s="168">
        <v>44105</v>
      </c>
      <c r="B22" s="169">
        <v>1.7805820857035286</v>
      </c>
      <c r="C22" s="169">
        <v>1.0689965160068482</v>
      </c>
      <c r="D22" s="165"/>
      <c r="E22" s="165"/>
      <c r="F22" s="165"/>
      <c r="G22" s="165"/>
      <c r="H22" s="165"/>
      <c r="I22" s="165"/>
      <c r="J22" s="165"/>
      <c r="K22" s="165"/>
      <c r="L22" s="165"/>
      <c r="M22" s="165"/>
    </row>
    <row r="23" spans="1:13" x14ac:dyDescent="0.25">
      <c r="A23" s="168">
        <v>44136</v>
      </c>
      <c r="B23" s="169">
        <v>0.33041684780343417</v>
      </c>
      <c r="C23" s="169">
        <v>0.78589043261236213</v>
      </c>
      <c r="D23" s="165"/>
      <c r="E23" s="165"/>
      <c r="F23" s="165"/>
      <c r="G23" s="165"/>
      <c r="H23" s="165"/>
      <c r="I23" s="165"/>
      <c r="J23" s="165"/>
      <c r="K23" s="165"/>
      <c r="L23" s="165"/>
      <c r="M23" s="165"/>
    </row>
    <row r="24" spans="1:13" x14ac:dyDescent="0.25">
      <c r="A24" s="168">
        <v>44166</v>
      </c>
      <c r="B24" s="169">
        <v>0.69251235831625024</v>
      </c>
      <c r="C24" s="169">
        <v>0.32775624502623657</v>
      </c>
      <c r="D24" s="165"/>
      <c r="E24" s="165"/>
      <c r="F24" s="165"/>
      <c r="G24" s="165"/>
      <c r="H24" s="165"/>
      <c r="I24" s="165"/>
      <c r="J24" s="165"/>
      <c r="K24" s="165"/>
      <c r="L24" s="165"/>
      <c r="M24" s="165"/>
    </row>
    <row r="25" spans="1:13" x14ac:dyDescent="0.25">
      <c r="A25" s="168">
        <v>44197</v>
      </c>
      <c r="B25" s="169">
        <v>2.7633604356726238</v>
      </c>
      <c r="C25" s="169">
        <v>2.6892737921258743</v>
      </c>
      <c r="D25" s="165"/>
      <c r="E25" s="165"/>
      <c r="F25" s="165"/>
      <c r="G25" s="165"/>
      <c r="H25" s="165"/>
      <c r="I25" s="165"/>
      <c r="J25" s="165"/>
      <c r="K25" s="165"/>
      <c r="L25" s="165"/>
      <c r="M25" s="165"/>
    </row>
    <row r="26" spans="1:13" x14ac:dyDescent="0.25">
      <c r="A26" s="168">
        <v>44228</v>
      </c>
      <c r="B26" s="169">
        <v>1.7758744232774291</v>
      </c>
      <c r="C26" s="169">
        <v>0.92034972224954004</v>
      </c>
      <c r="D26" s="165"/>
      <c r="E26" s="165"/>
      <c r="F26" s="165"/>
      <c r="G26" s="165"/>
      <c r="H26" s="165"/>
      <c r="I26" s="165"/>
      <c r="J26" s="165"/>
      <c r="K26" s="165"/>
      <c r="L26" s="165"/>
      <c r="M26" s="165"/>
    </row>
    <row r="27" spans="1:13" x14ac:dyDescent="0.25">
      <c r="A27" s="168">
        <v>44256</v>
      </c>
      <c r="B27" s="169">
        <v>2.3539501340735853</v>
      </c>
      <c r="C27" s="169">
        <v>1.0849100927519544</v>
      </c>
      <c r="D27" s="165"/>
      <c r="E27" s="165"/>
      <c r="F27" s="165"/>
      <c r="G27" s="165"/>
      <c r="H27" s="165"/>
      <c r="I27" s="165"/>
      <c r="J27" s="165"/>
      <c r="K27" s="165"/>
      <c r="L27" s="165"/>
      <c r="M27" s="165"/>
    </row>
    <row r="28" spans="1:13" x14ac:dyDescent="0.25">
      <c r="A28" s="168">
        <v>44287</v>
      </c>
      <c r="B28" s="169">
        <v>2.754325517733264</v>
      </c>
      <c r="C28" s="169">
        <v>1.8855289082142974</v>
      </c>
      <c r="D28" s="165"/>
      <c r="E28" s="165"/>
      <c r="F28" s="165"/>
      <c r="G28" s="165"/>
      <c r="H28" s="165"/>
      <c r="I28" s="165"/>
      <c r="J28" s="165"/>
      <c r="K28" s="165"/>
      <c r="L28" s="165"/>
      <c r="M28" s="165"/>
    </row>
    <row r="29" spans="1:13" x14ac:dyDescent="0.25">
      <c r="A29" s="168">
        <v>44317</v>
      </c>
      <c r="B29" s="169">
        <v>2.5332294011126208</v>
      </c>
      <c r="C29" s="169">
        <v>2.1049637528418828</v>
      </c>
      <c r="D29" s="165"/>
      <c r="E29" s="165"/>
      <c r="F29" s="165"/>
      <c r="G29" s="165"/>
      <c r="H29" s="165"/>
      <c r="I29" s="165"/>
      <c r="J29" s="165"/>
      <c r="K29" s="165"/>
      <c r="L29" s="165"/>
      <c r="M29" s="165"/>
    </row>
    <row r="30" spans="1:13" x14ac:dyDescent="0.25">
      <c r="A30" s="168">
        <v>44348</v>
      </c>
      <c r="B30" s="169">
        <v>2.3659835456439282</v>
      </c>
      <c r="C30" s="169">
        <v>2.3612116847501454</v>
      </c>
      <c r="D30" s="165"/>
      <c r="E30" s="165"/>
      <c r="F30" s="165"/>
      <c r="G30" s="165"/>
      <c r="H30" s="165"/>
      <c r="I30" s="165"/>
      <c r="J30" s="165"/>
      <c r="K30" s="165"/>
      <c r="L30" s="165"/>
      <c r="M30" s="165"/>
    </row>
    <row r="31" spans="1:13" x14ac:dyDescent="0.25">
      <c r="A31" s="168">
        <v>44378</v>
      </c>
      <c r="B31" s="169">
        <v>1.6905235387535242</v>
      </c>
      <c r="C31" s="169">
        <v>1.3599429432677397</v>
      </c>
      <c r="D31" s="165"/>
      <c r="E31" s="165"/>
      <c r="F31" s="165"/>
      <c r="G31" s="165"/>
      <c r="H31" s="165"/>
      <c r="I31" s="165"/>
      <c r="J31" s="165"/>
      <c r="K31" s="165"/>
      <c r="L31" s="165"/>
      <c r="M31" s="165"/>
    </row>
    <row r="32" spans="1:13" x14ac:dyDescent="0.25">
      <c r="A32" s="168">
        <v>44409</v>
      </c>
      <c r="B32" s="169">
        <v>1.5260544741594515</v>
      </c>
      <c r="C32" s="169">
        <v>0.5710730619411919</v>
      </c>
      <c r="D32" s="165"/>
      <c r="E32" s="165"/>
      <c r="F32" s="165"/>
      <c r="G32" s="165"/>
      <c r="H32" s="165"/>
      <c r="I32" s="165"/>
      <c r="J32" s="165"/>
      <c r="K32" s="165"/>
      <c r="L32" s="165"/>
      <c r="M32" s="165"/>
    </row>
    <row r="33" spans="1:13" x14ac:dyDescent="0.25">
      <c r="A33" s="168">
        <v>44440</v>
      </c>
      <c r="B33" s="169">
        <v>1.4503344330216663</v>
      </c>
      <c r="C33" s="169">
        <v>1.5240881814664959</v>
      </c>
      <c r="D33" s="165"/>
      <c r="E33" s="165"/>
      <c r="F33" s="165"/>
      <c r="G33" s="165"/>
      <c r="H33" s="165"/>
      <c r="I33" s="165"/>
      <c r="J33" s="165"/>
      <c r="K33" s="165"/>
      <c r="L33" s="165"/>
      <c r="M33" s="165"/>
    </row>
    <row r="34" spans="1:13" x14ac:dyDescent="0.25">
      <c r="A34" s="168">
        <v>44470</v>
      </c>
      <c r="B34" s="169">
        <v>1.5085546922701383</v>
      </c>
      <c r="C34" s="169">
        <v>1.4810241830994357</v>
      </c>
      <c r="D34" s="165"/>
      <c r="E34" s="165"/>
      <c r="F34" s="165"/>
      <c r="G34" s="165"/>
      <c r="H34" s="165"/>
      <c r="I34" s="165"/>
      <c r="J34" s="165"/>
      <c r="K34" s="165"/>
      <c r="L34" s="165"/>
      <c r="M34" s="165"/>
    </row>
    <row r="35" spans="1:13" x14ac:dyDescent="0.25">
      <c r="A35" s="168">
        <v>44501</v>
      </c>
      <c r="B35" s="169">
        <v>0.50533080406778197</v>
      </c>
      <c r="C35" s="169">
        <v>1.3446521790771158</v>
      </c>
      <c r="D35" s="165"/>
      <c r="E35" s="165"/>
      <c r="F35" s="165"/>
      <c r="G35" s="165"/>
      <c r="H35" s="165"/>
      <c r="I35" s="165"/>
      <c r="J35" s="165"/>
      <c r="K35" s="165"/>
      <c r="L35" s="165"/>
      <c r="M35" s="165"/>
    </row>
    <row r="36" spans="1:13" x14ac:dyDescent="0.25">
      <c r="A36" s="168">
        <v>44531</v>
      </c>
      <c r="B36" s="169">
        <v>1.5417831456211246</v>
      </c>
      <c r="C36" s="169">
        <v>2.0984129848809374</v>
      </c>
      <c r="D36" s="165"/>
      <c r="E36" s="165"/>
      <c r="F36" s="165"/>
      <c r="G36" s="165"/>
      <c r="H36" s="165"/>
      <c r="I36" s="165"/>
      <c r="J36" s="165"/>
      <c r="K36" s="165"/>
      <c r="L36" s="165"/>
      <c r="M36" s="165"/>
    </row>
    <row r="37" spans="1:13" x14ac:dyDescent="0.25">
      <c r="A37" s="168">
        <v>44562</v>
      </c>
      <c r="B37" s="169">
        <v>1.3008244514862781</v>
      </c>
      <c r="C37" s="169">
        <v>-0.33222647924475268</v>
      </c>
      <c r="D37" s="165"/>
      <c r="E37" s="165"/>
      <c r="F37" s="165"/>
      <c r="G37" s="165"/>
      <c r="H37" s="165"/>
      <c r="I37" s="165"/>
      <c r="J37" s="165"/>
      <c r="K37" s="165"/>
      <c r="L37" s="165"/>
      <c r="M37" s="165"/>
    </row>
    <row r="38" spans="1:13" x14ac:dyDescent="0.25">
      <c r="A38" s="168">
        <v>44593</v>
      </c>
      <c r="B38" s="169">
        <v>2.0055055809696967</v>
      </c>
      <c r="C38" s="169">
        <v>3.308819399566687</v>
      </c>
      <c r="D38" s="165"/>
      <c r="E38" s="165"/>
      <c r="F38" s="165"/>
      <c r="G38" s="165"/>
      <c r="H38" s="165"/>
      <c r="I38" s="165"/>
      <c r="J38" s="165"/>
      <c r="K38" s="165"/>
      <c r="L38" s="165"/>
      <c r="M38" s="165"/>
    </row>
    <row r="39" spans="1:13" x14ac:dyDescent="0.25">
      <c r="A39" s="168">
        <v>44621</v>
      </c>
      <c r="B39" s="169">
        <v>0.27058516389651288</v>
      </c>
      <c r="C39" s="169">
        <v>1.1369093823522007</v>
      </c>
      <c r="D39" s="165"/>
      <c r="E39" s="165"/>
      <c r="F39" s="165"/>
      <c r="G39" s="165"/>
      <c r="H39" s="165"/>
      <c r="I39" s="165"/>
      <c r="J39" s="165"/>
      <c r="K39" s="165"/>
      <c r="L39" s="165"/>
      <c r="M39" s="165"/>
    </row>
    <row r="40" spans="1:13" x14ac:dyDescent="0.25">
      <c r="A40" s="168">
        <v>44652</v>
      </c>
      <c r="B40" s="169">
        <v>-0.19224098809931434</v>
      </c>
      <c r="C40" s="169">
        <v>0.97305215953369384</v>
      </c>
      <c r="D40" s="165"/>
      <c r="E40" s="165"/>
      <c r="F40" s="165"/>
      <c r="G40" s="165"/>
      <c r="H40" s="165"/>
      <c r="I40" s="165"/>
      <c r="J40" s="165"/>
      <c r="K40" s="165"/>
      <c r="L40" s="165"/>
      <c r="M40" s="165"/>
    </row>
    <row r="41" spans="1:13" x14ac:dyDescent="0.25">
      <c r="A41" s="168">
        <v>44682</v>
      </c>
      <c r="B41" s="169">
        <v>9.6560659999482823E-2</v>
      </c>
      <c r="C41" s="169">
        <v>1.3446461612002309</v>
      </c>
      <c r="D41" s="165"/>
      <c r="E41" s="165"/>
      <c r="F41" s="165"/>
      <c r="G41" s="165"/>
      <c r="H41" s="165"/>
      <c r="I41" s="165"/>
      <c r="J41" s="165"/>
      <c r="K41" s="165"/>
      <c r="L41" s="165"/>
      <c r="M41" s="165"/>
    </row>
    <row r="42" spans="1:13" x14ac:dyDescent="0.25">
      <c r="A42" s="168">
        <v>44713</v>
      </c>
      <c r="B42" s="169">
        <v>0.42280092490041454</v>
      </c>
      <c r="C42" s="169">
        <v>1.319723978714336</v>
      </c>
      <c r="D42" s="165"/>
      <c r="E42" s="165"/>
      <c r="F42" s="165"/>
      <c r="G42" s="165"/>
      <c r="H42" s="165"/>
      <c r="I42" s="165"/>
      <c r="J42" s="165"/>
      <c r="K42" s="165"/>
      <c r="L42" s="165"/>
      <c r="M42" s="165"/>
    </row>
    <row r="43" spans="1:13" x14ac:dyDescent="0.25">
      <c r="A43" s="168">
        <v>44743</v>
      </c>
      <c r="B43" s="169">
        <v>0.73506830115617561</v>
      </c>
      <c r="C43" s="169">
        <v>1.3517550701136969</v>
      </c>
      <c r="D43" s="165"/>
      <c r="E43" s="165"/>
      <c r="F43" s="165"/>
      <c r="G43" s="165"/>
      <c r="H43" s="165"/>
      <c r="I43" s="165"/>
      <c r="J43" s="165"/>
      <c r="K43" s="165"/>
      <c r="L43" s="165"/>
      <c r="M43" s="165"/>
    </row>
    <row r="44" spans="1:13" x14ac:dyDescent="0.25">
      <c r="A44" s="168">
        <v>44774</v>
      </c>
      <c r="B44" s="169">
        <v>0.73598010410786685</v>
      </c>
      <c r="C44" s="169">
        <v>3.663618966791816</v>
      </c>
      <c r="D44" s="165" t="s">
        <v>189</v>
      </c>
      <c r="E44" s="165"/>
      <c r="F44" s="165"/>
      <c r="G44" s="165"/>
      <c r="H44" s="165"/>
      <c r="I44" s="165"/>
      <c r="J44" s="165"/>
      <c r="K44" s="165"/>
      <c r="L44" s="165"/>
      <c r="M44" s="165"/>
    </row>
    <row r="45" spans="1:13" x14ac:dyDescent="0.25">
      <c r="A45" s="168">
        <v>44805</v>
      </c>
      <c r="B45" s="169">
        <v>1.0265643112321783</v>
      </c>
      <c r="C45" s="169">
        <v>2.983651139241843</v>
      </c>
      <c r="D45" s="165"/>
      <c r="E45" s="165"/>
      <c r="F45" s="165"/>
      <c r="G45" s="165"/>
      <c r="H45" s="165"/>
      <c r="I45" s="165"/>
      <c r="J45" s="165"/>
      <c r="K45" s="165"/>
      <c r="L45" s="165"/>
      <c r="M45" s="165"/>
    </row>
    <row r="46" spans="1:13" x14ac:dyDescent="0.25">
      <c r="A46" s="168">
        <v>44835</v>
      </c>
      <c r="B46" s="169">
        <v>0.88880174463730555</v>
      </c>
      <c r="C46" s="169">
        <v>3.4803958783890891</v>
      </c>
      <c r="D46" s="165"/>
      <c r="E46" s="165"/>
      <c r="F46" s="165"/>
      <c r="G46" s="165"/>
      <c r="H46" s="165"/>
      <c r="I46" s="165"/>
      <c r="J46" s="165"/>
      <c r="K46" s="165"/>
      <c r="L46" s="165"/>
      <c r="M46" s="165"/>
    </row>
    <row r="47" spans="1:13" x14ac:dyDescent="0.25">
      <c r="A47" s="168">
        <v>44866</v>
      </c>
      <c r="B47" s="169">
        <v>0.79279161642993756</v>
      </c>
      <c r="C47" s="169">
        <v>1.6180005060450355</v>
      </c>
      <c r="D47" s="165"/>
      <c r="E47" s="165"/>
      <c r="F47" s="165"/>
      <c r="G47" s="165"/>
      <c r="H47" s="165"/>
      <c r="I47" s="165"/>
      <c r="J47" s="165"/>
      <c r="K47" s="165"/>
      <c r="L47" s="165"/>
      <c r="M47" s="165"/>
    </row>
    <row r="48" spans="1:13" x14ac:dyDescent="0.25">
      <c r="A48" s="168">
        <v>44896</v>
      </c>
      <c r="B48" s="169">
        <v>1.1268801862712934</v>
      </c>
      <c r="C48" s="169">
        <v>3.8586965801061126</v>
      </c>
      <c r="D48" s="165"/>
      <c r="E48" s="165"/>
      <c r="F48" s="165"/>
      <c r="G48" s="165"/>
      <c r="H48" s="165"/>
      <c r="I48" s="165"/>
      <c r="J48" s="165"/>
      <c r="K48" s="165"/>
      <c r="L48" s="165"/>
      <c r="M48" s="165"/>
    </row>
    <row r="49" spans="1:13" x14ac:dyDescent="0.25">
      <c r="A49" s="168">
        <v>44927</v>
      </c>
      <c r="B49" s="169">
        <v>0.94972131510311897</v>
      </c>
      <c r="C49" s="169">
        <v>-0.19766903468119779</v>
      </c>
      <c r="D49" s="165"/>
      <c r="E49" s="165"/>
      <c r="F49" s="165"/>
      <c r="G49" s="165"/>
      <c r="H49" s="165"/>
      <c r="I49" s="165"/>
      <c r="J49" s="165"/>
      <c r="K49" s="165"/>
      <c r="L49" s="165"/>
      <c r="M49" s="165"/>
    </row>
    <row r="50" spans="1:13" x14ac:dyDescent="0.25">
      <c r="A50" s="168">
        <v>44958</v>
      </c>
      <c r="B50" s="169">
        <v>1.4163855925038575</v>
      </c>
      <c r="C50" s="169">
        <v>3.0321492034903343</v>
      </c>
      <c r="D50" s="165"/>
      <c r="E50" s="165"/>
      <c r="F50" s="165"/>
      <c r="G50" s="165"/>
      <c r="H50" s="165"/>
      <c r="I50" s="165"/>
      <c r="J50" s="165"/>
      <c r="K50" s="165"/>
      <c r="L50" s="165"/>
      <c r="M50" s="165"/>
    </row>
    <row r="51" spans="1:13" x14ac:dyDescent="0.25">
      <c r="A51" s="168">
        <v>44986</v>
      </c>
      <c r="B51" s="169">
        <v>1.8660088683599696</v>
      </c>
      <c r="C51" s="169">
        <v>2.0467220250829996</v>
      </c>
      <c r="D51" s="165"/>
      <c r="E51" s="165"/>
      <c r="F51" s="165"/>
      <c r="G51" s="165"/>
      <c r="H51" s="165"/>
      <c r="I51" s="165"/>
      <c r="J51" s="165"/>
      <c r="K51" s="165"/>
      <c r="L51" s="165"/>
      <c r="M51" s="165"/>
    </row>
    <row r="52" spans="1:13" x14ac:dyDescent="0.25">
      <c r="A52" s="168">
        <v>45017</v>
      </c>
      <c r="B52" s="169">
        <v>2.1229172076605778</v>
      </c>
      <c r="C52" s="169">
        <v>1.4649231729872696</v>
      </c>
      <c r="D52" s="165"/>
      <c r="E52" s="165"/>
      <c r="F52" s="165"/>
      <c r="G52" s="165"/>
      <c r="H52" s="165"/>
      <c r="I52" s="165"/>
      <c r="J52" s="165"/>
      <c r="K52" s="165"/>
      <c r="L52" s="165"/>
      <c r="M52" s="165"/>
    </row>
    <row r="53" spans="1:13" x14ac:dyDescent="0.25">
      <c r="A53" s="168">
        <v>45047</v>
      </c>
      <c r="B53" s="169">
        <v>2.2000000000000002</v>
      </c>
      <c r="C53" s="169">
        <v>1.7983136133640016</v>
      </c>
      <c r="D53" s="165"/>
      <c r="E53" s="165"/>
      <c r="F53" s="165"/>
      <c r="G53" s="165"/>
      <c r="H53" s="165"/>
      <c r="I53" s="165"/>
      <c r="J53" s="165"/>
      <c r="K53" s="165"/>
      <c r="L53" s="165"/>
      <c r="M53" s="165"/>
    </row>
    <row r="54" spans="1:13" x14ac:dyDescent="0.25">
      <c r="A54" s="168">
        <v>45078</v>
      </c>
      <c r="B54" s="169">
        <v>2</v>
      </c>
      <c r="C54" s="169">
        <v>1.9105656614434281</v>
      </c>
      <c r="D54" s="165"/>
      <c r="E54" s="165"/>
      <c r="F54" s="165"/>
      <c r="G54" s="165"/>
      <c r="H54" s="165"/>
      <c r="I54" s="165"/>
      <c r="J54" s="165"/>
      <c r="K54" s="165"/>
      <c r="L54" s="165"/>
      <c r="M54" s="165"/>
    </row>
    <row r="55" spans="1:13" x14ac:dyDescent="0.25">
      <c r="A55" s="168">
        <v>45108</v>
      </c>
      <c r="B55" s="169">
        <v>1.8</v>
      </c>
      <c r="C55" s="169">
        <v>2.1</v>
      </c>
      <c r="D55" s="165"/>
      <c r="E55" s="165"/>
      <c r="F55" s="165"/>
      <c r="G55" s="165"/>
      <c r="H55" s="165"/>
      <c r="I55" s="165"/>
      <c r="J55" s="165"/>
      <c r="K55" s="165"/>
      <c r="L55" s="165"/>
      <c r="M55" s="165"/>
    </row>
    <row r="56" spans="1:13" x14ac:dyDescent="0.25">
      <c r="A56" s="168">
        <v>45139</v>
      </c>
      <c r="B56" s="169">
        <v>2.5167431883232609</v>
      </c>
      <c r="C56" s="169">
        <v>1.5442453513283283</v>
      </c>
      <c r="D56" s="165"/>
      <c r="E56" s="165"/>
      <c r="F56" s="165"/>
      <c r="G56" s="165"/>
      <c r="H56" s="165"/>
      <c r="I56" s="165"/>
      <c r="J56" s="165"/>
      <c r="K56" s="165"/>
      <c r="L56" s="165"/>
      <c r="M56" s="165"/>
    </row>
    <row r="57" spans="1:13" x14ac:dyDescent="0.25">
      <c r="A57" s="168">
        <v>45170</v>
      </c>
      <c r="B57" s="169">
        <v>2.2641254782619313</v>
      </c>
      <c r="C57" s="169">
        <v>2.0516711128897498</v>
      </c>
      <c r="D57" s="165"/>
      <c r="E57" s="165"/>
      <c r="F57" s="165"/>
      <c r="G57" s="165"/>
      <c r="H57" s="165"/>
      <c r="I57" s="165"/>
      <c r="J57" s="165"/>
      <c r="K57" s="165"/>
      <c r="L57" s="165"/>
      <c r="M57" s="165"/>
    </row>
    <row r="58" spans="1:13" x14ac:dyDescent="0.25">
      <c r="A58" s="168">
        <v>45200</v>
      </c>
      <c r="B58" s="169">
        <v>1.9741705301240131</v>
      </c>
      <c r="C58" s="169">
        <v>1.6979056766191576</v>
      </c>
      <c r="D58" s="165"/>
      <c r="E58" s="165"/>
      <c r="F58" s="165"/>
      <c r="G58" s="165"/>
      <c r="H58" s="165"/>
      <c r="I58" s="165"/>
      <c r="J58" s="165"/>
      <c r="K58" s="165"/>
      <c r="L58" s="165"/>
      <c r="M58" s="165"/>
    </row>
    <row r="59" spans="1:13" x14ac:dyDescent="0.25">
      <c r="A59" s="168">
        <v>45231</v>
      </c>
      <c r="B59" s="169">
        <v>1.4126761985500735</v>
      </c>
      <c r="C59" s="169">
        <v>1.4250232462280792</v>
      </c>
      <c r="D59" s="165"/>
      <c r="E59" s="165"/>
      <c r="F59" s="165"/>
      <c r="G59" s="165"/>
      <c r="H59" s="165"/>
      <c r="I59" s="165"/>
      <c r="J59" s="165"/>
      <c r="K59" s="165"/>
      <c r="L59" s="165"/>
      <c r="M59" s="165"/>
    </row>
    <row r="60" spans="1:13" x14ac:dyDescent="0.25">
      <c r="A60" s="168">
        <v>45261</v>
      </c>
      <c r="B60" s="169">
        <v>1.1352305231812494</v>
      </c>
      <c r="C60" s="169">
        <v>2.3959157344631592</v>
      </c>
      <c r="D60" s="165"/>
      <c r="E60" s="165"/>
      <c r="F60" s="165"/>
      <c r="G60" s="165"/>
      <c r="H60" s="165"/>
      <c r="I60" s="165"/>
      <c r="J60" s="165"/>
      <c r="K60" s="165"/>
      <c r="L60" s="165"/>
      <c r="M60" s="165"/>
    </row>
  </sheetData>
  <pageMargins left="0.7" right="0.7" top="0.75" bottom="0.75" header="0.3" footer="0.3"/>
  <pageSetup paperSize="9" scale="6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40"/>
  <sheetViews>
    <sheetView view="pageBreakPreview" zoomScale="80" zoomScaleNormal="100" zoomScaleSheetLayoutView="80" workbookViewId="0"/>
  </sheetViews>
  <sheetFormatPr defaultColWidth="9.140625" defaultRowHeight="14.25" x14ac:dyDescent="0.2"/>
  <cols>
    <col min="1" max="1" width="9.140625" style="176"/>
    <col min="2" max="2" width="11.28515625" style="176" customWidth="1"/>
    <col min="3" max="3" width="12.28515625" style="176" customWidth="1"/>
    <col min="4" max="4" width="11.5703125" style="176" customWidth="1"/>
    <col min="5" max="5" width="11.28515625" style="176" customWidth="1"/>
    <col min="6" max="11" width="9.140625" style="176"/>
    <col min="12" max="12" width="3.85546875" style="176" customWidth="1"/>
    <col min="13" max="16384" width="9.140625" style="176"/>
  </cols>
  <sheetData>
    <row r="1" spans="1:38" ht="23.25" x14ac:dyDescent="0.35">
      <c r="A1" s="164" t="s">
        <v>190</v>
      </c>
      <c r="B1" s="175"/>
      <c r="C1" s="175"/>
      <c r="D1" s="175"/>
      <c r="E1" s="175"/>
      <c r="F1" s="175"/>
      <c r="G1" s="175"/>
      <c r="H1" s="175"/>
      <c r="I1" s="175"/>
      <c r="J1" s="175"/>
      <c r="K1" s="175"/>
      <c r="L1" s="175"/>
      <c r="M1" s="175"/>
      <c r="N1" s="175"/>
    </row>
    <row r="2" spans="1:38" ht="26.25" x14ac:dyDescent="0.4">
      <c r="A2" s="177"/>
      <c r="B2" s="175"/>
      <c r="C2" s="175"/>
      <c r="D2" s="175"/>
      <c r="E2" s="175"/>
      <c r="F2" s="175"/>
      <c r="G2" s="175"/>
      <c r="H2" s="175"/>
      <c r="I2" s="175"/>
      <c r="J2" s="175"/>
      <c r="K2" s="175"/>
      <c r="L2" s="175"/>
      <c r="M2" s="175"/>
      <c r="N2" s="175"/>
    </row>
    <row r="3" spans="1:38" s="180" customFormat="1" ht="42.75" customHeight="1" x14ac:dyDescent="0.25">
      <c r="A3" s="178" t="s">
        <v>21</v>
      </c>
      <c r="B3" s="167" t="s">
        <v>191</v>
      </c>
      <c r="C3" s="167" t="s">
        <v>192</v>
      </c>
      <c r="D3" s="167" t="s">
        <v>193</v>
      </c>
      <c r="E3" s="167" t="s">
        <v>194</v>
      </c>
      <c r="F3" s="179"/>
      <c r="G3" s="179"/>
      <c r="H3" s="179"/>
      <c r="I3" s="179"/>
      <c r="J3" s="179"/>
      <c r="K3" s="179"/>
      <c r="L3" s="179"/>
      <c r="M3" s="179"/>
      <c r="N3" s="179"/>
    </row>
    <row r="4" spans="1:38" s="182" customFormat="1" x14ac:dyDescent="0.2">
      <c r="A4" s="168">
        <v>44531</v>
      </c>
      <c r="B4" s="181">
        <v>33.36</v>
      </c>
      <c r="C4" s="181">
        <v>30.28</v>
      </c>
      <c r="D4" s="181">
        <v>11.796852999999999</v>
      </c>
      <c r="E4" s="181">
        <v>0</v>
      </c>
      <c r="F4" s="179"/>
      <c r="G4" s="179"/>
      <c r="H4" s="179"/>
      <c r="I4" s="179"/>
      <c r="J4" s="179"/>
      <c r="K4" s="179"/>
      <c r="L4" s="179"/>
      <c r="M4" s="179"/>
      <c r="N4" s="179"/>
      <c r="O4" s="180"/>
      <c r="P4" s="180"/>
    </row>
    <row r="5" spans="1:38" s="183" customFormat="1" x14ac:dyDescent="0.2">
      <c r="A5" s="168">
        <v>44562</v>
      </c>
      <c r="B5" s="181">
        <v>35.442458000000002</v>
      </c>
      <c r="C5" s="181">
        <v>52.602232999999998</v>
      </c>
      <c r="D5" s="181">
        <v>6.7912619999999997</v>
      </c>
      <c r="E5" s="181">
        <v>0</v>
      </c>
      <c r="F5" s="179"/>
      <c r="G5" s="179"/>
      <c r="H5" s="179"/>
      <c r="I5" s="179"/>
      <c r="J5" s="179"/>
      <c r="K5" s="179"/>
      <c r="L5" s="179"/>
      <c r="M5" s="179"/>
      <c r="N5" s="179"/>
      <c r="O5" s="180"/>
      <c r="P5" s="180"/>
      <c r="Q5" s="180"/>
      <c r="R5" s="180"/>
      <c r="S5" s="180"/>
      <c r="T5" s="180"/>
      <c r="U5" s="180"/>
      <c r="V5" s="180"/>
      <c r="W5" s="180"/>
      <c r="X5" s="180"/>
      <c r="Y5" s="180"/>
      <c r="Z5" s="180"/>
      <c r="AA5" s="180"/>
      <c r="AB5" s="180"/>
      <c r="AC5" s="180"/>
      <c r="AD5" s="180"/>
      <c r="AE5" s="180"/>
      <c r="AF5" s="180"/>
      <c r="AG5" s="180"/>
      <c r="AH5" s="180"/>
      <c r="AI5" s="180"/>
      <c r="AJ5" s="180"/>
      <c r="AK5" s="180"/>
      <c r="AL5" s="180"/>
    </row>
    <row r="6" spans="1:38" s="180" customFormat="1" x14ac:dyDescent="0.2">
      <c r="A6" s="168">
        <v>44593</v>
      </c>
      <c r="B6" s="181">
        <v>50.018767999999994</v>
      </c>
      <c r="C6" s="181">
        <v>78.875070999999991</v>
      </c>
      <c r="D6" s="181">
        <v>9.7610089999999996</v>
      </c>
      <c r="E6" s="181">
        <v>0</v>
      </c>
      <c r="F6" s="179"/>
      <c r="G6" s="179"/>
      <c r="H6" s="179"/>
      <c r="I6" s="179"/>
      <c r="J6" s="179"/>
      <c r="K6" s="179"/>
      <c r="L6" s="179"/>
      <c r="M6" s="179"/>
      <c r="N6" s="179"/>
    </row>
    <row r="7" spans="1:38" s="180" customFormat="1" x14ac:dyDescent="0.2">
      <c r="A7" s="168">
        <v>44621</v>
      </c>
      <c r="B7" s="181">
        <v>97.571604999999991</v>
      </c>
      <c r="C7" s="181">
        <v>116.456338</v>
      </c>
      <c r="D7" s="181">
        <v>15.735014999999999</v>
      </c>
      <c r="E7" s="181">
        <v>0</v>
      </c>
      <c r="F7" s="179"/>
      <c r="G7" s="179"/>
      <c r="H7" s="179"/>
      <c r="I7" s="179"/>
      <c r="J7" s="179"/>
      <c r="K7" s="179"/>
      <c r="L7" s="179"/>
      <c r="M7" s="179"/>
      <c r="N7" s="179"/>
    </row>
    <row r="8" spans="1:38" s="180" customFormat="1" x14ac:dyDescent="0.2">
      <c r="A8" s="168">
        <v>44652</v>
      </c>
      <c r="B8" s="181">
        <v>34.753523000000001</v>
      </c>
      <c r="C8" s="181">
        <v>66.753090999999998</v>
      </c>
      <c r="D8" s="181">
        <v>10.094931000000001</v>
      </c>
      <c r="E8" s="181">
        <v>0</v>
      </c>
      <c r="F8" s="179"/>
      <c r="G8" s="179"/>
      <c r="H8" s="179"/>
      <c r="I8" s="179"/>
      <c r="J8" s="179"/>
      <c r="K8" s="179"/>
      <c r="L8" s="179"/>
      <c r="M8" s="179"/>
      <c r="N8" s="179"/>
    </row>
    <row r="9" spans="1:38" s="185" customFormat="1" x14ac:dyDescent="0.2">
      <c r="A9" s="168">
        <v>44682</v>
      </c>
      <c r="B9" s="181">
        <v>51.582639999999998</v>
      </c>
      <c r="C9" s="181">
        <v>43.256408</v>
      </c>
      <c r="D9" s="181">
        <v>4.7068469999999998</v>
      </c>
      <c r="E9" s="181">
        <v>1.3185009999999999</v>
      </c>
      <c r="F9" s="179"/>
      <c r="G9" s="184"/>
      <c r="H9" s="179"/>
      <c r="I9" s="179"/>
      <c r="J9" s="179"/>
      <c r="K9" s="179"/>
      <c r="L9" s="179"/>
      <c r="M9" s="179"/>
      <c r="N9" s="179"/>
      <c r="O9" s="180"/>
      <c r="P9" s="180"/>
      <c r="Q9" s="180"/>
      <c r="R9" s="180"/>
      <c r="S9" s="180"/>
      <c r="T9" s="180"/>
      <c r="U9" s="180"/>
      <c r="V9" s="180"/>
      <c r="W9" s="180"/>
      <c r="X9" s="180"/>
      <c r="Y9" s="180"/>
      <c r="Z9" s="180"/>
      <c r="AA9" s="180"/>
      <c r="AB9" s="180"/>
      <c r="AC9" s="180"/>
      <c r="AD9" s="180"/>
      <c r="AE9" s="180"/>
      <c r="AF9" s="180"/>
      <c r="AG9" s="180"/>
      <c r="AH9" s="180"/>
      <c r="AI9" s="180"/>
      <c r="AJ9" s="180"/>
      <c r="AK9" s="180"/>
      <c r="AL9" s="180"/>
    </row>
    <row r="10" spans="1:38" s="180" customFormat="1" x14ac:dyDescent="0.2">
      <c r="A10" s="168">
        <v>44713</v>
      </c>
      <c r="B10" s="181">
        <v>75.957926999999998</v>
      </c>
      <c r="C10" s="181">
        <v>55.359326000000003</v>
      </c>
      <c r="D10" s="181">
        <v>5.3649440000000004</v>
      </c>
      <c r="E10" s="181">
        <v>10.304195999999999</v>
      </c>
      <c r="F10" s="186"/>
      <c r="G10" s="186"/>
      <c r="H10" s="186"/>
      <c r="I10" s="186"/>
      <c r="J10" s="186"/>
      <c r="K10" s="186"/>
      <c r="L10" s="186"/>
      <c r="M10" s="186"/>
      <c r="N10" s="186"/>
      <c r="O10" s="187"/>
      <c r="P10" s="187"/>
    </row>
    <row r="11" spans="1:38" s="180" customFormat="1" ht="15.75" x14ac:dyDescent="0.25">
      <c r="A11" s="168">
        <v>44743</v>
      </c>
      <c r="B11" s="181">
        <v>100.931793</v>
      </c>
      <c r="C11" s="181">
        <v>52.827486999999998</v>
      </c>
      <c r="D11" s="181">
        <v>7.1442410000000001</v>
      </c>
      <c r="E11" s="181">
        <v>8.1718860000000006</v>
      </c>
      <c r="F11" s="188"/>
      <c r="G11" s="188"/>
      <c r="H11" s="188"/>
      <c r="I11" s="188"/>
      <c r="J11" s="188"/>
      <c r="K11" s="188"/>
      <c r="L11" s="188"/>
      <c r="M11" s="188"/>
      <c r="N11" s="188"/>
      <c r="O11" s="189"/>
      <c r="P11" s="189"/>
    </row>
    <row r="12" spans="1:38" s="180" customFormat="1" ht="15.75" x14ac:dyDescent="0.25">
      <c r="A12" s="168">
        <v>44774</v>
      </c>
      <c r="B12" s="181">
        <v>141.279878</v>
      </c>
      <c r="C12" s="181">
        <v>61.222978000000005</v>
      </c>
      <c r="D12" s="181">
        <v>10.848478999999999</v>
      </c>
      <c r="E12" s="181">
        <v>7.7686999999999999</v>
      </c>
      <c r="F12" s="188"/>
      <c r="G12" s="188"/>
      <c r="H12" s="190"/>
      <c r="I12" s="190"/>
      <c r="J12" s="190"/>
      <c r="K12" s="190"/>
      <c r="L12" s="190"/>
      <c r="M12" s="190"/>
      <c r="N12" s="190"/>
      <c r="O12" s="191"/>
      <c r="P12" s="191"/>
    </row>
    <row r="13" spans="1:38" s="180" customFormat="1" ht="15.75" x14ac:dyDescent="0.25">
      <c r="A13" s="168">
        <v>44805</v>
      </c>
      <c r="B13" s="181">
        <v>158.57139900000001</v>
      </c>
      <c r="C13" s="181">
        <v>64.472465999999997</v>
      </c>
      <c r="D13" s="181">
        <v>11.589165000000001</v>
      </c>
      <c r="E13" s="181">
        <v>7.1190940000000005</v>
      </c>
      <c r="F13" s="188"/>
      <c r="G13" s="188"/>
      <c r="H13" s="190"/>
      <c r="I13" s="190"/>
      <c r="J13" s="190"/>
      <c r="K13" s="190"/>
      <c r="L13" s="190"/>
      <c r="M13" s="190"/>
      <c r="N13" s="190"/>
      <c r="O13" s="191"/>
      <c r="P13" s="191"/>
    </row>
    <row r="14" spans="1:38" s="180" customFormat="1" ht="15.75" x14ac:dyDescent="0.25">
      <c r="A14" s="168">
        <v>44835</v>
      </c>
      <c r="B14" s="181">
        <v>123.051249</v>
      </c>
      <c r="C14" s="181">
        <v>51.095485000000004</v>
      </c>
      <c r="D14" s="181">
        <v>9.3559060000000009</v>
      </c>
      <c r="E14" s="181">
        <v>4.2366840000000003</v>
      </c>
      <c r="F14" s="188"/>
      <c r="G14" s="188"/>
      <c r="H14" s="190"/>
      <c r="I14" s="190"/>
      <c r="J14" s="190"/>
      <c r="K14" s="190"/>
      <c r="L14" s="190"/>
      <c r="M14" s="190"/>
      <c r="N14" s="190"/>
      <c r="O14" s="191"/>
      <c r="P14" s="191"/>
    </row>
    <row r="15" spans="1:38" s="180" customFormat="1" ht="14.25" customHeight="1" x14ac:dyDescent="0.2">
      <c r="A15" s="168">
        <v>44866</v>
      </c>
      <c r="B15" s="181">
        <v>150.173575</v>
      </c>
      <c r="C15" s="181">
        <v>57.46369</v>
      </c>
      <c r="D15" s="181">
        <v>8.734751000000001</v>
      </c>
      <c r="E15" s="181">
        <v>4.6203810000000001</v>
      </c>
      <c r="F15" s="179"/>
      <c r="H15" s="192"/>
      <c r="I15" s="192"/>
      <c r="J15" s="192"/>
      <c r="K15" s="192"/>
      <c r="L15" s="192"/>
      <c r="M15" s="179"/>
      <c r="N15" s="179"/>
    </row>
    <row r="16" spans="1:38" s="180" customFormat="1" x14ac:dyDescent="0.2">
      <c r="A16" s="168">
        <v>44896</v>
      </c>
      <c r="B16" s="181">
        <v>269.45340099999999</v>
      </c>
      <c r="C16" s="181">
        <v>88.746221999999989</v>
      </c>
      <c r="D16" s="181">
        <v>11.178750000000001</v>
      </c>
      <c r="E16" s="181">
        <v>6.6865209999999999</v>
      </c>
      <c r="F16" s="179"/>
      <c r="H16" s="192"/>
      <c r="I16" s="192"/>
      <c r="J16" s="192"/>
      <c r="K16" s="192"/>
      <c r="L16" s="192"/>
      <c r="M16" s="179"/>
      <c r="N16" s="179"/>
    </row>
    <row r="17" spans="1:38" s="180" customFormat="1" x14ac:dyDescent="0.2">
      <c r="A17" s="168">
        <v>44927</v>
      </c>
      <c r="B17" s="181">
        <v>69.097677826900011</v>
      </c>
      <c r="C17" s="181">
        <v>58.192096866549996</v>
      </c>
      <c r="D17" s="181">
        <v>6.5175636354199993</v>
      </c>
      <c r="E17" s="181">
        <v>4.9621625520699997</v>
      </c>
      <c r="F17" s="179"/>
      <c r="H17" s="179"/>
      <c r="I17" s="179"/>
      <c r="J17" s="179"/>
      <c r="K17" s="179"/>
      <c r="L17" s="179"/>
      <c r="M17" s="179"/>
      <c r="N17" s="179"/>
    </row>
    <row r="18" spans="1:38" s="182" customFormat="1" x14ac:dyDescent="0.2">
      <c r="A18" s="168">
        <v>44958</v>
      </c>
      <c r="B18" s="181">
        <v>86.800780921200001</v>
      </c>
      <c r="C18" s="181">
        <v>103.25019790796</v>
      </c>
      <c r="D18" s="181">
        <v>9.7044350641800001</v>
      </c>
      <c r="E18" s="181">
        <v>10.608484400010001</v>
      </c>
      <c r="F18" s="193" t="s">
        <v>195</v>
      </c>
      <c r="G18" s="179"/>
      <c r="H18" s="179"/>
      <c r="I18" s="179"/>
      <c r="J18" s="179"/>
      <c r="K18" s="179"/>
      <c r="L18" s="179"/>
      <c r="M18" s="179"/>
      <c r="N18" s="179"/>
      <c r="O18" s="180"/>
      <c r="P18" s="180"/>
    </row>
    <row r="19" spans="1:38" s="183" customFormat="1" x14ac:dyDescent="0.2">
      <c r="A19" s="168">
        <v>44986</v>
      </c>
      <c r="B19" s="181">
        <v>116.14950202495</v>
      </c>
      <c r="C19" s="181">
        <v>146.12321129343002</v>
      </c>
      <c r="D19" s="181">
        <v>13.379141687600001</v>
      </c>
      <c r="E19" s="181">
        <v>18.211825495419998</v>
      </c>
      <c r="F19" s="179"/>
      <c r="G19" s="179"/>
      <c r="H19" s="179"/>
      <c r="I19" s="179"/>
      <c r="J19" s="179"/>
      <c r="K19" s="179"/>
      <c r="L19" s="179"/>
      <c r="M19" s="179"/>
      <c r="N19" s="179"/>
      <c r="O19" s="180"/>
      <c r="P19" s="180"/>
      <c r="Q19" s="180"/>
      <c r="R19" s="180"/>
      <c r="S19" s="180"/>
      <c r="T19" s="180"/>
      <c r="U19" s="180"/>
      <c r="V19" s="180"/>
      <c r="W19" s="180"/>
      <c r="X19" s="180"/>
      <c r="Y19" s="180"/>
      <c r="Z19" s="180"/>
      <c r="AA19" s="180"/>
      <c r="AB19" s="180"/>
      <c r="AC19" s="180"/>
      <c r="AD19" s="180"/>
      <c r="AE19" s="180"/>
      <c r="AF19" s="180"/>
      <c r="AG19" s="180"/>
      <c r="AH19" s="180"/>
      <c r="AI19" s="180"/>
      <c r="AJ19" s="180"/>
      <c r="AK19" s="180"/>
      <c r="AL19" s="180"/>
    </row>
    <row r="20" spans="1:38" s="180" customFormat="1" x14ac:dyDescent="0.2">
      <c r="A20" s="168">
        <v>45017</v>
      </c>
      <c r="B20" s="181">
        <v>106.03335891685001</v>
      </c>
      <c r="C20" s="181">
        <v>131.93201158050999</v>
      </c>
      <c r="D20" s="181">
        <v>12.04761346043</v>
      </c>
      <c r="E20" s="181">
        <v>18.996124162479997</v>
      </c>
      <c r="F20" s="194"/>
      <c r="G20" s="179"/>
      <c r="H20" s="179"/>
      <c r="I20" s="179"/>
      <c r="J20" s="179"/>
      <c r="K20" s="179"/>
      <c r="L20" s="179"/>
      <c r="M20" s="179"/>
      <c r="N20" s="179"/>
    </row>
    <row r="21" spans="1:38" s="180" customFormat="1" x14ac:dyDescent="0.2">
      <c r="A21" s="168">
        <v>45047</v>
      </c>
      <c r="B21" s="181">
        <v>120.0072833803</v>
      </c>
      <c r="C21" s="181">
        <v>142.27346036082</v>
      </c>
      <c r="D21" s="181">
        <v>13.12052203358</v>
      </c>
      <c r="E21" s="181">
        <v>19.635389814499998</v>
      </c>
      <c r="F21" s="194"/>
      <c r="G21" s="179"/>
      <c r="H21" s="179"/>
      <c r="I21" s="179"/>
      <c r="J21" s="179"/>
      <c r="K21" s="179"/>
      <c r="L21" s="179"/>
      <c r="M21" s="179"/>
      <c r="N21" s="179"/>
    </row>
    <row r="22" spans="1:38" s="180" customFormat="1" x14ac:dyDescent="0.2">
      <c r="A22" s="168">
        <v>45078</v>
      </c>
      <c r="B22" s="181">
        <v>121.85680220967001</v>
      </c>
      <c r="C22" s="181">
        <v>141.92260168243999</v>
      </c>
      <c r="D22" s="181">
        <v>12.795158220259999</v>
      </c>
      <c r="E22" s="181">
        <v>21.947229549079999</v>
      </c>
      <c r="F22" s="179"/>
      <c r="G22" s="179"/>
      <c r="H22" s="179"/>
      <c r="I22" s="179"/>
      <c r="J22" s="179"/>
      <c r="K22" s="179"/>
      <c r="L22" s="179"/>
      <c r="M22" s="179"/>
      <c r="N22" s="179"/>
    </row>
    <row r="23" spans="1:38" s="180" customFormat="1" x14ac:dyDescent="0.2">
      <c r="A23" s="168">
        <v>45108</v>
      </c>
      <c r="B23" s="181">
        <v>138.79269700529002</v>
      </c>
      <c r="C23" s="181">
        <v>150.23534016904</v>
      </c>
      <c r="D23" s="181">
        <v>11.286653371149999</v>
      </c>
      <c r="E23" s="181">
        <v>25.196211628500002</v>
      </c>
      <c r="F23" s="179"/>
      <c r="G23" s="179"/>
      <c r="H23" s="179"/>
      <c r="I23" s="179"/>
      <c r="J23" s="179"/>
      <c r="K23" s="179"/>
      <c r="L23" s="179"/>
      <c r="M23" s="179"/>
      <c r="N23" s="179"/>
    </row>
    <row r="24" spans="1:38" s="180" customFormat="1" x14ac:dyDescent="0.2">
      <c r="A24" s="168">
        <v>45139</v>
      </c>
      <c r="B24" s="181">
        <v>227.94427709824001</v>
      </c>
      <c r="C24" s="181">
        <v>238.06073663083001</v>
      </c>
      <c r="D24" s="181">
        <v>17.80231913651</v>
      </c>
      <c r="E24" s="181">
        <v>34.305474277830001</v>
      </c>
      <c r="F24" s="179"/>
      <c r="G24" s="179"/>
      <c r="H24" s="179"/>
      <c r="I24" s="179"/>
      <c r="J24" s="179"/>
      <c r="K24" s="179"/>
      <c r="L24" s="179"/>
      <c r="M24" s="179"/>
      <c r="N24" s="179"/>
    </row>
    <row r="25" spans="1:38" s="180" customFormat="1" x14ac:dyDescent="0.2">
      <c r="A25" s="168">
        <v>45170</v>
      </c>
      <c r="B25" s="181">
        <v>277.38569021900997</v>
      </c>
      <c r="C25" s="181">
        <v>292.64758840413003</v>
      </c>
      <c r="D25" s="181">
        <v>20.46795256219</v>
      </c>
      <c r="E25" s="181">
        <v>47.95978433218</v>
      </c>
      <c r="F25" s="179"/>
      <c r="G25" s="179"/>
      <c r="H25" s="179"/>
      <c r="I25" s="179"/>
      <c r="J25" s="179"/>
      <c r="K25" s="179"/>
      <c r="L25" s="179"/>
      <c r="M25" s="179"/>
      <c r="N25" s="179"/>
    </row>
    <row r="26" spans="1:38" s="180" customFormat="1" x14ac:dyDescent="0.2">
      <c r="A26" s="168">
        <v>45200</v>
      </c>
      <c r="B26" s="181">
        <v>233.98023930156998</v>
      </c>
      <c r="C26" s="181">
        <v>240.62513955028001</v>
      </c>
      <c r="D26" s="181">
        <v>19.335596553103997</v>
      </c>
      <c r="E26" s="181">
        <v>44.964854634406002</v>
      </c>
      <c r="F26" s="179"/>
      <c r="G26" s="179"/>
      <c r="H26" s="195"/>
      <c r="I26" s="179"/>
      <c r="J26" s="179"/>
      <c r="K26" s="179"/>
      <c r="L26" s="179"/>
      <c r="M26" s="179"/>
      <c r="N26" s="179"/>
    </row>
    <row r="27" spans="1:38" s="180" customFormat="1" x14ac:dyDescent="0.2">
      <c r="A27" s="168">
        <v>45231</v>
      </c>
      <c r="B27" s="181">
        <v>232.96240407201199</v>
      </c>
      <c r="C27" s="181">
        <v>243.57011846791798</v>
      </c>
      <c r="D27" s="181">
        <v>18.596353801871899</v>
      </c>
      <c r="E27" s="181">
        <v>47.759309642319998</v>
      </c>
      <c r="F27" s="179"/>
      <c r="G27" s="179"/>
      <c r="H27" s="179"/>
      <c r="I27" s="179"/>
      <c r="J27" s="179"/>
      <c r="K27" s="179"/>
      <c r="L27" s="179"/>
      <c r="M27" s="179"/>
      <c r="N27" s="179"/>
    </row>
    <row r="28" spans="1:38" s="180" customFormat="1" x14ac:dyDescent="0.2">
      <c r="A28" s="168">
        <v>45261</v>
      </c>
      <c r="B28" s="181">
        <v>279.63855924337997</v>
      </c>
      <c r="C28" s="181">
        <v>286.93496212270901</v>
      </c>
      <c r="D28" s="181">
        <v>27.048573346969999</v>
      </c>
      <c r="E28" s="181">
        <v>64.254085533720001</v>
      </c>
      <c r="F28" s="179"/>
      <c r="G28" s="179"/>
      <c r="H28" s="179"/>
      <c r="I28" s="179"/>
      <c r="J28" s="179"/>
      <c r="K28" s="179"/>
      <c r="L28" s="179"/>
      <c r="M28" s="179"/>
    </row>
    <row r="29" spans="1:38" s="180" customFormat="1" x14ac:dyDescent="0.2"/>
    <row r="30" spans="1:38" s="180" customFormat="1" x14ac:dyDescent="0.2"/>
    <row r="31" spans="1:38" s="180" customFormat="1" x14ac:dyDescent="0.2"/>
    <row r="32" spans="1:38" s="180" customFormat="1" x14ac:dyDescent="0.2"/>
    <row r="33" spans="1:16" s="180" customFormat="1" x14ac:dyDescent="0.2">
      <c r="A33" s="176"/>
      <c r="B33" s="176"/>
      <c r="C33" s="176"/>
      <c r="D33" s="176"/>
      <c r="E33" s="176"/>
      <c r="F33" s="176"/>
      <c r="G33" s="176"/>
      <c r="H33" s="176"/>
      <c r="I33" s="176"/>
      <c r="J33" s="176"/>
      <c r="K33" s="176"/>
      <c r="L33" s="176"/>
      <c r="M33" s="176"/>
      <c r="N33" s="176"/>
      <c r="O33" s="176"/>
      <c r="P33" s="176"/>
    </row>
    <row r="34" spans="1:16" s="180" customFormat="1" x14ac:dyDescent="0.2">
      <c r="A34" s="176"/>
      <c r="B34" s="176"/>
      <c r="C34" s="176"/>
      <c r="D34" s="176"/>
      <c r="E34" s="176"/>
      <c r="F34" s="176"/>
      <c r="G34" s="176"/>
      <c r="H34" s="176"/>
      <c r="I34" s="176"/>
      <c r="J34" s="176"/>
      <c r="K34" s="176"/>
      <c r="L34" s="176"/>
      <c r="M34" s="176"/>
      <c r="N34" s="176"/>
      <c r="O34" s="176"/>
      <c r="P34" s="176"/>
    </row>
    <row r="35" spans="1:16" s="180" customFormat="1" x14ac:dyDescent="0.2">
      <c r="A35" s="176"/>
      <c r="B35" s="176"/>
      <c r="C35" s="176"/>
      <c r="D35" s="176"/>
      <c r="E35" s="176"/>
      <c r="F35" s="176"/>
      <c r="G35" s="176"/>
      <c r="H35" s="176"/>
      <c r="I35" s="176"/>
      <c r="J35" s="176"/>
      <c r="K35" s="176"/>
      <c r="L35" s="176"/>
      <c r="M35" s="176"/>
      <c r="N35" s="176"/>
      <c r="O35" s="176"/>
      <c r="P35" s="176"/>
    </row>
    <row r="36" spans="1:16" s="180" customFormat="1" x14ac:dyDescent="0.2">
      <c r="A36" s="176"/>
      <c r="B36" s="176"/>
      <c r="C36" s="176"/>
      <c r="D36" s="176"/>
      <c r="E36" s="176"/>
      <c r="F36" s="176"/>
      <c r="G36" s="176"/>
      <c r="H36" s="176"/>
      <c r="I36" s="176"/>
      <c r="J36" s="176"/>
      <c r="K36" s="176"/>
      <c r="L36" s="176"/>
      <c r="M36" s="176"/>
      <c r="N36" s="176"/>
      <c r="O36" s="176"/>
      <c r="P36" s="176"/>
    </row>
    <row r="37" spans="1:16" s="180" customFormat="1" x14ac:dyDescent="0.2">
      <c r="A37" s="176"/>
      <c r="B37" s="176"/>
      <c r="C37" s="176"/>
      <c r="D37" s="176"/>
      <c r="E37" s="176"/>
      <c r="F37" s="176"/>
      <c r="G37" s="176"/>
      <c r="H37" s="176"/>
      <c r="I37" s="176"/>
      <c r="J37" s="176"/>
      <c r="K37" s="176"/>
      <c r="L37" s="176"/>
      <c r="M37" s="176"/>
      <c r="N37" s="176"/>
      <c r="O37" s="176"/>
      <c r="P37" s="176"/>
    </row>
    <row r="38" spans="1:16" s="180" customFormat="1" x14ac:dyDescent="0.2">
      <c r="A38" s="176"/>
      <c r="B38" s="176"/>
      <c r="C38" s="176"/>
      <c r="D38" s="176"/>
      <c r="E38" s="176"/>
      <c r="F38" s="176"/>
      <c r="G38" s="176"/>
      <c r="H38" s="176"/>
      <c r="I38" s="176"/>
      <c r="J38" s="176"/>
      <c r="K38" s="176"/>
      <c r="L38" s="176"/>
      <c r="M38" s="176"/>
      <c r="N38" s="176"/>
      <c r="O38" s="176"/>
      <c r="P38" s="176"/>
    </row>
    <row r="39" spans="1:16" s="180" customFormat="1" x14ac:dyDescent="0.2">
      <c r="A39" s="176"/>
      <c r="B39" s="176"/>
      <c r="C39" s="176"/>
      <c r="D39" s="176"/>
      <c r="E39" s="176"/>
      <c r="F39" s="176"/>
      <c r="G39" s="176"/>
      <c r="H39" s="176"/>
      <c r="I39" s="176"/>
      <c r="J39" s="176"/>
      <c r="K39" s="176"/>
      <c r="L39" s="176"/>
      <c r="M39" s="176"/>
      <c r="N39" s="176"/>
      <c r="O39" s="176"/>
      <c r="P39" s="176"/>
    </row>
    <row r="40" spans="1:16" s="180" customFormat="1" x14ac:dyDescent="0.2">
      <c r="A40" s="176"/>
      <c r="B40" s="176"/>
      <c r="C40" s="176"/>
      <c r="D40" s="176"/>
      <c r="E40" s="176"/>
      <c r="F40" s="176"/>
      <c r="G40" s="176"/>
      <c r="H40" s="176"/>
      <c r="I40" s="176"/>
      <c r="J40" s="176"/>
      <c r="K40" s="176"/>
      <c r="L40" s="176"/>
      <c r="M40" s="176"/>
      <c r="N40" s="176"/>
      <c r="O40" s="176"/>
      <c r="P40" s="176"/>
    </row>
  </sheetData>
  <pageMargins left="0.7" right="0.7" top="0.75" bottom="0.75" header="0.3" footer="0.3"/>
  <pageSetup paperSize="9" scale="65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7"/>
  <sheetViews>
    <sheetView view="pageBreakPreview" zoomScale="80" zoomScaleNormal="96" zoomScaleSheetLayoutView="80" workbookViewId="0"/>
  </sheetViews>
  <sheetFormatPr defaultColWidth="8.85546875" defaultRowHeight="15" x14ac:dyDescent="0.25"/>
  <cols>
    <col min="1" max="1" width="13.85546875" style="197" customWidth="1"/>
    <col min="2" max="2" width="17.140625" style="197" customWidth="1"/>
    <col min="3" max="3" width="13.28515625" style="197" customWidth="1"/>
    <col min="4" max="16384" width="8.85546875" style="197"/>
  </cols>
  <sheetData>
    <row r="1" spans="1:13" ht="23.25" x14ac:dyDescent="0.35">
      <c r="A1" s="164" t="s">
        <v>220</v>
      </c>
      <c r="B1" s="196"/>
      <c r="C1" s="196"/>
      <c r="D1" s="196"/>
      <c r="E1" s="196"/>
      <c r="F1" s="196"/>
      <c r="G1" s="196"/>
      <c r="H1" s="196"/>
      <c r="I1" s="196"/>
      <c r="J1" s="196"/>
    </row>
    <row r="2" spans="1:13" ht="23.25" x14ac:dyDescent="0.35">
      <c r="A2" s="164"/>
      <c r="B2" s="196"/>
      <c r="C2" s="196"/>
      <c r="D2" s="196"/>
      <c r="E2" s="196"/>
      <c r="F2" s="196"/>
      <c r="G2" s="196"/>
      <c r="H2" s="196"/>
      <c r="I2" s="196"/>
      <c r="J2" s="196"/>
    </row>
    <row r="3" spans="1:13" ht="31.15" customHeight="1" x14ac:dyDescent="0.25">
      <c r="A3" s="167" t="s">
        <v>21</v>
      </c>
      <c r="B3" s="167" t="s">
        <v>196</v>
      </c>
      <c r="C3" s="167" t="s">
        <v>197</v>
      </c>
      <c r="D3" s="196"/>
      <c r="E3" s="196"/>
      <c r="F3" s="196"/>
      <c r="G3" s="196"/>
      <c r="H3" s="196"/>
      <c r="I3" s="196"/>
      <c r="J3" s="196"/>
      <c r="M3" s="198"/>
    </row>
    <row r="4" spans="1:13" x14ac:dyDescent="0.25">
      <c r="A4" s="199">
        <v>44256</v>
      </c>
      <c r="B4" s="200">
        <v>38.379000000000005</v>
      </c>
      <c r="C4" s="200">
        <v>130.48860000000002</v>
      </c>
      <c r="D4" s="196"/>
      <c r="E4" s="196"/>
      <c r="F4" s="196"/>
      <c r="G4" s="196"/>
      <c r="H4" s="196"/>
      <c r="I4" s="196"/>
      <c r="J4" s="196"/>
      <c r="M4" s="198"/>
    </row>
    <row r="5" spans="1:13" x14ac:dyDescent="0.25">
      <c r="A5" s="199">
        <v>44287</v>
      </c>
      <c r="B5" s="200">
        <v>40.795020000000001</v>
      </c>
      <c r="C5" s="200">
        <v>128.21292</v>
      </c>
      <c r="D5" s="196"/>
      <c r="E5" s="196"/>
      <c r="F5" s="196"/>
      <c r="G5" s="196"/>
      <c r="H5" s="196"/>
      <c r="I5" s="196"/>
      <c r="J5" s="196"/>
      <c r="M5" s="198"/>
    </row>
    <row r="6" spans="1:13" x14ac:dyDescent="0.25">
      <c r="A6" s="199">
        <v>44317</v>
      </c>
      <c r="B6" s="200">
        <v>33.584250000000004</v>
      </c>
      <c r="C6" s="200">
        <v>103.95125000000002</v>
      </c>
      <c r="D6" s="196"/>
      <c r="E6" s="196"/>
      <c r="F6" s="196"/>
      <c r="G6" s="196"/>
      <c r="H6" s="196"/>
      <c r="I6" s="196"/>
      <c r="J6" s="196"/>
      <c r="M6" s="198"/>
    </row>
    <row r="7" spans="1:13" x14ac:dyDescent="0.25">
      <c r="A7" s="199">
        <v>44348</v>
      </c>
      <c r="B7" s="200">
        <v>40.587599999999995</v>
      </c>
      <c r="C7" s="200">
        <v>111.6159</v>
      </c>
      <c r="D7" s="196"/>
      <c r="E7" s="196"/>
      <c r="F7" s="196"/>
      <c r="G7" s="196"/>
      <c r="H7" s="196"/>
      <c r="I7" s="196"/>
      <c r="J7" s="196"/>
      <c r="M7" s="198"/>
    </row>
    <row r="8" spans="1:13" x14ac:dyDescent="0.25">
      <c r="A8" s="199">
        <v>44378</v>
      </c>
      <c r="B8" s="200">
        <v>25.167899999999999</v>
      </c>
      <c r="C8" s="200">
        <v>119.12805999999999</v>
      </c>
      <c r="D8" s="196"/>
      <c r="E8" s="196"/>
      <c r="F8" s="196"/>
      <c r="G8" s="196"/>
      <c r="H8" s="196"/>
      <c r="I8" s="196"/>
      <c r="J8" s="196"/>
      <c r="M8" s="198"/>
    </row>
    <row r="9" spans="1:13" x14ac:dyDescent="0.25">
      <c r="A9" s="199">
        <v>44409</v>
      </c>
      <c r="B9" s="200">
        <v>28.050880000000003</v>
      </c>
      <c r="C9" s="200">
        <v>124.47578</v>
      </c>
      <c r="D9" s="196"/>
      <c r="E9" s="196"/>
      <c r="F9" s="196"/>
      <c r="G9" s="196"/>
      <c r="H9" s="196"/>
      <c r="I9" s="196"/>
      <c r="J9" s="196"/>
      <c r="M9" s="198"/>
    </row>
    <row r="10" spans="1:13" x14ac:dyDescent="0.25">
      <c r="A10" s="199">
        <v>44440</v>
      </c>
      <c r="B10" s="200">
        <v>29.14208</v>
      </c>
      <c r="C10" s="200">
        <v>129.31798000000001</v>
      </c>
      <c r="D10" s="196"/>
      <c r="E10" s="196"/>
      <c r="F10" s="196"/>
      <c r="G10" s="196"/>
      <c r="H10" s="196"/>
      <c r="I10" s="196"/>
      <c r="J10" s="196"/>
      <c r="M10" s="198"/>
    </row>
    <row r="11" spans="1:13" x14ac:dyDescent="0.25">
      <c r="A11" s="199">
        <v>44470</v>
      </c>
      <c r="B11" s="200">
        <v>27.769760000000002</v>
      </c>
      <c r="C11" s="200">
        <v>123.22830999999999</v>
      </c>
      <c r="D11" s="196"/>
      <c r="E11" s="196"/>
      <c r="F11" s="196"/>
      <c r="G11" s="196"/>
      <c r="H11" s="196"/>
      <c r="I11" s="196"/>
      <c r="J11" s="196"/>
      <c r="M11" s="198"/>
    </row>
    <row r="12" spans="1:13" x14ac:dyDescent="0.25">
      <c r="A12" s="199">
        <v>44501</v>
      </c>
      <c r="B12" s="200">
        <v>29.345570000000002</v>
      </c>
      <c r="C12" s="200">
        <v>120.8347</v>
      </c>
      <c r="D12" s="196"/>
      <c r="E12" s="196"/>
      <c r="F12" s="196"/>
      <c r="G12" s="196"/>
      <c r="H12" s="196"/>
      <c r="I12" s="196"/>
      <c r="J12" s="196"/>
      <c r="M12" s="198"/>
    </row>
    <row r="13" spans="1:13" x14ac:dyDescent="0.25">
      <c r="A13" s="199">
        <v>44531</v>
      </c>
      <c r="B13" s="200">
        <v>31.225169999999999</v>
      </c>
      <c r="C13" s="200">
        <v>110.10981</v>
      </c>
      <c r="D13" s="196"/>
      <c r="E13" s="196"/>
      <c r="F13" s="196"/>
      <c r="G13" s="196"/>
      <c r="H13" s="196"/>
      <c r="I13" s="196"/>
      <c r="J13" s="196"/>
      <c r="M13" s="198"/>
    </row>
    <row r="14" spans="1:13" x14ac:dyDescent="0.25">
      <c r="A14" s="199">
        <v>44562</v>
      </c>
      <c r="B14" s="200">
        <v>30.474360000000001</v>
      </c>
      <c r="C14" s="200">
        <v>113.43234</v>
      </c>
      <c r="D14" s="196"/>
      <c r="E14" s="196"/>
      <c r="F14" s="196"/>
      <c r="G14" s="196"/>
      <c r="H14" s="196"/>
      <c r="I14" s="196"/>
      <c r="J14" s="196"/>
      <c r="M14" s="198"/>
    </row>
    <row r="15" spans="1:13" x14ac:dyDescent="0.25">
      <c r="A15" s="199">
        <v>44593</v>
      </c>
      <c r="B15" s="200">
        <v>28.8081</v>
      </c>
      <c r="C15" s="200">
        <v>104.02924999999999</v>
      </c>
      <c r="D15" s="196"/>
      <c r="F15" s="196"/>
      <c r="G15" s="196"/>
      <c r="H15" s="196"/>
      <c r="I15" s="196"/>
      <c r="J15" s="196"/>
      <c r="M15" s="198"/>
    </row>
    <row r="16" spans="1:13" x14ac:dyDescent="0.25">
      <c r="A16" s="199">
        <v>44621</v>
      </c>
      <c r="B16" s="200">
        <v>38.177600000000005</v>
      </c>
      <c r="C16" s="200">
        <v>29.58764</v>
      </c>
      <c r="D16" s="196"/>
      <c r="E16" s="196"/>
      <c r="F16" s="196"/>
      <c r="G16" s="196"/>
      <c r="H16" s="196"/>
      <c r="I16" s="196"/>
      <c r="J16" s="196"/>
      <c r="M16" s="198"/>
    </row>
    <row r="17" spans="1:14" x14ac:dyDescent="0.25">
      <c r="A17" s="199">
        <v>44652</v>
      </c>
      <c r="B17" s="200">
        <v>10.1282</v>
      </c>
      <c r="C17" s="200">
        <v>22.282039999999999</v>
      </c>
      <c r="D17" s="196"/>
      <c r="E17" s="196"/>
      <c r="F17" s="196"/>
      <c r="G17" s="196"/>
      <c r="H17" s="196"/>
      <c r="I17" s="196"/>
      <c r="J17" s="196"/>
      <c r="M17" s="198"/>
    </row>
    <row r="18" spans="1:14" x14ac:dyDescent="0.25">
      <c r="A18" s="199">
        <v>44682</v>
      </c>
      <c r="B18" s="200">
        <v>17.119620000000001</v>
      </c>
      <c r="C18" s="200">
        <v>44.021880000000003</v>
      </c>
      <c r="D18" s="196"/>
      <c r="F18" s="196"/>
      <c r="G18" s="196"/>
      <c r="H18" s="196"/>
      <c r="I18" s="196"/>
      <c r="J18" s="196"/>
      <c r="M18" s="198"/>
    </row>
    <row r="19" spans="1:14" x14ac:dyDescent="0.25">
      <c r="A19" s="199">
        <v>44713</v>
      </c>
      <c r="B19" s="200">
        <v>21.462279999999996</v>
      </c>
      <c r="C19" s="200">
        <v>102.71234</v>
      </c>
      <c r="D19" s="196"/>
      <c r="E19" s="196"/>
      <c r="F19" s="196"/>
      <c r="H19" s="196"/>
      <c r="I19" s="196"/>
      <c r="J19" s="196"/>
      <c r="M19" s="198"/>
    </row>
    <row r="20" spans="1:14" x14ac:dyDescent="0.25">
      <c r="A20" s="199">
        <v>44743</v>
      </c>
      <c r="B20" s="200">
        <v>27.535520000000002</v>
      </c>
      <c r="C20" s="200">
        <v>113.58402000000001</v>
      </c>
      <c r="D20" s="196"/>
      <c r="E20" s="195" t="s">
        <v>198</v>
      </c>
      <c r="F20" s="196"/>
      <c r="G20" s="196"/>
      <c r="H20" s="196"/>
      <c r="I20" s="196"/>
      <c r="J20" s="196"/>
      <c r="M20" s="198"/>
    </row>
    <row r="21" spans="1:14" x14ac:dyDescent="0.25">
      <c r="A21" s="199">
        <v>44774</v>
      </c>
      <c r="B21" s="200">
        <v>32.115360000000003</v>
      </c>
      <c r="C21" s="200">
        <v>136.49028000000001</v>
      </c>
      <c r="D21" s="196"/>
      <c r="E21" s="196"/>
      <c r="F21" s="196"/>
      <c r="G21" s="196"/>
      <c r="H21" s="196"/>
      <c r="I21" s="196"/>
      <c r="J21" s="196"/>
      <c r="M21" s="198"/>
    </row>
    <row r="22" spans="1:14" x14ac:dyDescent="0.25">
      <c r="A22" s="199">
        <v>44805</v>
      </c>
      <c r="B22" s="200">
        <v>29.941649999999996</v>
      </c>
      <c r="C22" s="200">
        <v>139.72769999999997</v>
      </c>
      <c r="D22" s="196"/>
      <c r="E22" s="196"/>
      <c r="F22" s="196"/>
      <c r="G22" s="196"/>
      <c r="H22" s="196"/>
      <c r="I22" s="196"/>
      <c r="J22" s="196"/>
      <c r="M22" s="198"/>
    </row>
    <row r="23" spans="1:14" x14ac:dyDescent="0.25">
      <c r="A23" s="199">
        <v>44835</v>
      </c>
      <c r="B23" s="200">
        <v>27.244949999999999</v>
      </c>
      <c r="C23" s="200">
        <v>128.95943</v>
      </c>
      <c r="D23" s="196"/>
      <c r="E23" s="196"/>
      <c r="F23" s="196"/>
      <c r="G23" s="196"/>
      <c r="H23" s="196"/>
      <c r="I23" s="196"/>
      <c r="J23" s="196"/>
      <c r="M23" s="198"/>
    </row>
    <row r="24" spans="1:14" x14ac:dyDescent="0.25">
      <c r="A24" s="199">
        <v>44866</v>
      </c>
      <c r="B24" s="200">
        <v>35.482570000000003</v>
      </c>
      <c r="C24" s="200">
        <v>139.84307000000001</v>
      </c>
      <c r="D24" s="196"/>
      <c r="E24" s="196"/>
      <c r="F24" s="196"/>
      <c r="G24" s="196"/>
      <c r="H24" s="196"/>
      <c r="I24" s="196"/>
      <c r="J24" s="196"/>
      <c r="M24" s="198"/>
    </row>
    <row r="25" spans="1:14" x14ac:dyDescent="0.25">
      <c r="A25" s="199">
        <v>44896</v>
      </c>
      <c r="B25" s="200">
        <v>40.901399999999995</v>
      </c>
      <c r="C25" s="200">
        <v>130.88448</v>
      </c>
      <c r="D25" s="196"/>
      <c r="E25" s="196"/>
      <c r="F25" s="196"/>
      <c r="G25" s="196"/>
      <c r="H25" s="196"/>
      <c r="I25" s="196"/>
      <c r="J25" s="196"/>
      <c r="M25" s="198"/>
    </row>
    <row r="26" spans="1:14" x14ac:dyDescent="0.25">
      <c r="A26" s="199">
        <v>44927</v>
      </c>
      <c r="B26" s="200">
        <v>24.707160000000002</v>
      </c>
      <c r="C26" s="200">
        <v>140.00724000000002</v>
      </c>
      <c r="D26" s="196"/>
      <c r="E26" s="196"/>
      <c r="F26" s="196"/>
      <c r="G26" s="196"/>
      <c r="H26" s="196"/>
      <c r="I26" s="196"/>
      <c r="J26" s="196"/>
      <c r="M26" s="198"/>
    </row>
    <row r="27" spans="1:14" x14ac:dyDescent="0.25">
      <c r="A27" s="199">
        <v>44958</v>
      </c>
      <c r="B27" s="200">
        <v>31.313100000000002</v>
      </c>
      <c r="C27" s="200">
        <v>158.97420000000002</v>
      </c>
      <c r="D27" s="196"/>
      <c r="E27" s="196"/>
      <c r="F27" s="196"/>
      <c r="G27" s="196"/>
      <c r="H27" s="196"/>
      <c r="I27" s="196"/>
      <c r="J27" s="196"/>
      <c r="M27" s="198"/>
    </row>
    <row r="28" spans="1:14" x14ac:dyDescent="0.25">
      <c r="A28" s="199">
        <v>44986</v>
      </c>
      <c r="B28" s="200">
        <v>41.082599999999999</v>
      </c>
      <c r="C28" s="200">
        <v>202.25279999999998</v>
      </c>
      <c r="D28" s="196"/>
      <c r="E28" s="196"/>
      <c r="F28" s="196"/>
      <c r="G28" s="196"/>
      <c r="H28" s="196"/>
      <c r="I28" s="196"/>
      <c r="J28" s="196"/>
      <c r="M28" s="198"/>
    </row>
    <row r="29" spans="1:14" x14ac:dyDescent="0.25">
      <c r="A29" s="199">
        <v>45017</v>
      </c>
      <c r="B29" s="200">
        <v>38.507170000000002</v>
      </c>
      <c r="C29" s="200">
        <v>183.64958000000001</v>
      </c>
      <c r="D29" s="196"/>
      <c r="E29" s="196"/>
      <c r="F29" s="196"/>
      <c r="G29" s="196"/>
      <c r="H29" s="196"/>
      <c r="I29" s="196"/>
      <c r="J29" s="196"/>
      <c r="M29" s="198"/>
    </row>
    <row r="30" spans="1:14" x14ac:dyDescent="0.25">
      <c r="A30" s="199">
        <v>45047</v>
      </c>
      <c r="B30" s="200">
        <v>42.916580000000003</v>
      </c>
      <c r="C30" s="200">
        <v>186.99367000000001</v>
      </c>
      <c r="D30" s="196"/>
      <c r="E30" s="196"/>
      <c r="F30" s="196"/>
      <c r="G30" s="196"/>
      <c r="H30" s="196"/>
      <c r="I30" s="196"/>
      <c r="J30" s="196"/>
      <c r="M30" s="198"/>
    </row>
    <row r="31" spans="1:14" x14ac:dyDescent="0.25">
      <c r="A31" s="199">
        <v>45078</v>
      </c>
      <c r="B31" s="200">
        <v>43.003100000000003</v>
      </c>
      <c r="C31" s="200">
        <v>187.37065000000001</v>
      </c>
      <c r="D31" s="196"/>
      <c r="E31" s="196"/>
      <c r="F31" s="196"/>
      <c r="G31" s="196"/>
      <c r="H31" s="196"/>
      <c r="I31" s="196"/>
      <c r="J31" s="196"/>
      <c r="M31" s="198"/>
      <c r="N31" s="201"/>
    </row>
    <row r="32" spans="1:14" x14ac:dyDescent="0.25">
      <c r="A32" s="199">
        <v>45108</v>
      </c>
      <c r="B32" s="200">
        <v>55.359679999999997</v>
      </c>
      <c r="C32" s="200">
        <v>145.31915999999998</v>
      </c>
      <c r="D32" s="196"/>
      <c r="E32" s="196"/>
      <c r="F32" s="196"/>
      <c r="G32" s="196"/>
      <c r="H32" s="196"/>
      <c r="I32" s="196"/>
      <c r="J32" s="196"/>
      <c r="M32" s="198"/>
    </row>
    <row r="33" spans="1:13" x14ac:dyDescent="0.25">
      <c r="A33" s="199">
        <v>45139</v>
      </c>
      <c r="B33" s="200">
        <v>77.229679999999988</v>
      </c>
      <c r="C33" s="200">
        <v>203.23599999999999</v>
      </c>
      <c r="D33" s="196"/>
      <c r="E33" s="196"/>
      <c r="F33" s="196"/>
      <c r="G33" s="196"/>
      <c r="H33" s="196"/>
      <c r="I33" s="196"/>
      <c r="J33" s="196"/>
      <c r="M33" s="198"/>
    </row>
    <row r="34" spans="1:13" x14ac:dyDescent="0.25">
      <c r="A34" s="199">
        <v>45170</v>
      </c>
      <c r="B34" s="200">
        <v>69.813240000000008</v>
      </c>
      <c r="C34" s="200">
        <v>139.62648000000002</v>
      </c>
      <c r="D34" s="196"/>
      <c r="E34" s="196"/>
      <c r="F34" s="196"/>
      <c r="G34" s="196"/>
      <c r="H34" s="196"/>
      <c r="I34" s="196"/>
      <c r="J34" s="196"/>
      <c r="M34" s="198"/>
    </row>
    <row r="35" spans="1:13" x14ac:dyDescent="0.25">
      <c r="A35" s="199">
        <v>45200</v>
      </c>
      <c r="B35" s="200">
        <v>59.478749999999998</v>
      </c>
      <c r="C35" s="200">
        <v>132.95250000000001</v>
      </c>
      <c r="D35" s="196"/>
      <c r="E35" s="196"/>
      <c r="F35" s="196"/>
      <c r="G35" s="196"/>
      <c r="H35" s="196"/>
      <c r="I35" s="196"/>
      <c r="J35" s="196"/>
      <c r="M35" s="198"/>
    </row>
    <row r="36" spans="1:13" x14ac:dyDescent="0.25">
      <c r="A36" s="199">
        <v>45231</v>
      </c>
      <c r="B36" s="200">
        <v>58.594099999999997</v>
      </c>
      <c r="C36" s="200">
        <v>95.600899999999996</v>
      </c>
      <c r="D36" s="196"/>
      <c r="E36" s="196"/>
      <c r="F36" s="196"/>
      <c r="G36" s="196"/>
      <c r="H36" s="196"/>
      <c r="I36" s="196"/>
      <c r="J36" s="196"/>
    </row>
    <row r="37" spans="1:13" x14ac:dyDescent="0.25">
      <c r="A37" s="199">
        <v>45261</v>
      </c>
      <c r="B37" s="200">
        <v>40.53105</v>
      </c>
      <c r="C37" s="200">
        <v>72.955889999999997</v>
      </c>
      <c r="D37" s="196"/>
      <c r="E37" s="196"/>
      <c r="F37" s="196"/>
      <c r="G37" s="196"/>
      <c r="H37" s="196"/>
      <c r="I37" s="196"/>
      <c r="J37" s="196"/>
    </row>
  </sheetData>
  <pageMargins left="0.7" right="0.7" top="0.75" bottom="0.75" header="0.3" footer="0.3"/>
  <pageSetup paperSize="9" scale="82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P146"/>
  <sheetViews>
    <sheetView view="pageBreakPreview" zoomScale="80" zoomScaleNormal="100" zoomScaleSheetLayoutView="80" workbookViewId="0"/>
  </sheetViews>
  <sheetFormatPr defaultRowHeight="12.75" x14ac:dyDescent="0.2"/>
  <cols>
    <col min="1" max="1" width="13.5703125" style="205" customWidth="1"/>
    <col min="2" max="2" width="15.7109375" style="205" customWidth="1"/>
    <col min="3" max="3" width="12.28515625" style="205" customWidth="1"/>
    <col min="4" max="4" width="20.5703125" style="205" customWidth="1"/>
    <col min="5" max="10" width="8.85546875" style="205"/>
    <col min="11" max="11" width="3" style="205" customWidth="1"/>
    <col min="12" max="229" width="8.85546875" style="205"/>
    <col min="230" max="230" width="13.5703125" style="205" customWidth="1"/>
    <col min="231" max="237" width="8.85546875" style="205"/>
    <col min="238" max="238" width="9.85546875" style="205" bestFit="1" customWidth="1"/>
    <col min="239" max="239" width="8.5703125" style="205" customWidth="1"/>
    <col min="240" max="247" width="0" style="205" hidden="1" customWidth="1"/>
    <col min="248" max="248" width="8.5703125" style="205" customWidth="1"/>
    <col min="249" max="249" width="8.85546875" style="205"/>
    <col min="250" max="250" width="12.5703125" style="205" customWidth="1"/>
    <col min="251" max="251" width="9.85546875" style="205" customWidth="1"/>
    <col min="252" max="253" width="8.5703125" style="205" customWidth="1"/>
    <col min="254" max="254" width="9.85546875" style="205" customWidth="1"/>
    <col min="255" max="256" width="8.5703125" style="205" customWidth="1"/>
    <col min="257" max="257" width="10.42578125" style="205" customWidth="1"/>
    <col min="258" max="258" width="9.85546875" style="205" bestFit="1" customWidth="1"/>
    <col min="259" max="485" width="8.85546875" style="205"/>
    <col min="486" max="486" width="13.5703125" style="205" customWidth="1"/>
    <col min="487" max="493" width="8.85546875" style="205"/>
    <col min="494" max="494" width="9.85546875" style="205" bestFit="1" customWidth="1"/>
    <col min="495" max="495" width="8.5703125" style="205" customWidth="1"/>
    <col min="496" max="503" width="0" style="205" hidden="1" customWidth="1"/>
    <col min="504" max="504" width="8.5703125" style="205" customWidth="1"/>
    <col min="505" max="505" width="8.85546875" style="205"/>
    <col min="506" max="506" width="12.5703125" style="205" customWidth="1"/>
    <col min="507" max="507" width="9.85546875" style="205" customWidth="1"/>
    <col min="508" max="509" width="8.5703125" style="205" customWidth="1"/>
    <col min="510" max="510" width="9.85546875" style="205" customWidth="1"/>
    <col min="511" max="512" width="8.5703125" style="205" customWidth="1"/>
    <col min="513" max="513" width="10.42578125" style="205" customWidth="1"/>
    <col min="514" max="514" width="9.85546875" style="205" bestFit="1" customWidth="1"/>
    <col min="515" max="741" width="8.85546875" style="205"/>
    <col min="742" max="742" width="13.5703125" style="205" customWidth="1"/>
    <col min="743" max="749" width="8.85546875" style="205"/>
    <col min="750" max="750" width="9.85546875" style="205" bestFit="1" customWidth="1"/>
    <col min="751" max="751" width="8.5703125" style="205" customWidth="1"/>
    <col min="752" max="759" width="0" style="205" hidden="1" customWidth="1"/>
    <col min="760" max="760" width="8.5703125" style="205" customWidth="1"/>
    <col min="761" max="761" width="8.85546875" style="205"/>
    <col min="762" max="762" width="12.5703125" style="205" customWidth="1"/>
    <col min="763" max="763" width="9.85546875" style="205" customWidth="1"/>
    <col min="764" max="765" width="8.5703125" style="205" customWidth="1"/>
    <col min="766" max="766" width="9.85546875" style="205" customWidth="1"/>
    <col min="767" max="768" width="8.5703125" style="205" customWidth="1"/>
    <col min="769" max="769" width="10.42578125" style="205" customWidth="1"/>
    <col min="770" max="770" width="9.85546875" style="205" bestFit="1" customWidth="1"/>
    <col min="771" max="997" width="8.85546875" style="205"/>
    <col min="998" max="998" width="13.5703125" style="205" customWidth="1"/>
    <col min="999" max="1005" width="8.85546875" style="205"/>
    <col min="1006" max="1006" width="9.85546875" style="205" bestFit="1" customWidth="1"/>
    <col min="1007" max="1007" width="8.5703125" style="205" customWidth="1"/>
    <col min="1008" max="1015" width="0" style="205" hidden="1" customWidth="1"/>
    <col min="1016" max="1016" width="8.5703125" style="205" customWidth="1"/>
    <col min="1017" max="1017" width="8.85546875" style="205"/>
    <col min="1018" max="1018" width="12.5703125" style="205" customWidth="1"/>
    <col min="1019" max="1019" width="9.85546875" style="205" customWidth="1"/>
    <col min="1020" max="1021" width="8.5703125" style="205" customWidth="1"/>
    <col min="1022" max="1022" width="9.85546875" style="205" customWidth="1"/>
    <col min="1023" max="1024" width="8.5703125" style="205" customWidth="1"/>
    <col min="1025" max="1025" width="10.42578125" style="205" customWidth="1"/>
    <col min="1026" max="1026" width="9.85546875" style="205" bestFit="1" customWidth="1"/>
    <col min="1027" max="1253" width="8.85546875" style="205"/>
    <col min="1254" max="1254" width="13.5703125" style="205" customWidth="1"/>
    <col min="1255" max="1261" width="8.85546875" style="205"/>
    <col min="1262" max="1262" width="9.85546875" style="205" bestFit="1" customWidth="1"/>
    <col min="1263" max="1263" width="8.5703125" style="205" customWidth="1"/>
    <col min="1264" max="1271" width="0" style="205" hidden="1" customWidth="1"/>
    <col min="1272" max="1272" width="8.5703125" style="205" customWidth="1"/>
    <col min="1273" max="1273" width="8.85546875" style="205"/>
    <col min="1274" max="1274" width="12.5703125" style="205" customWidth="1"/>
    <col min="1275" max="1275" width="9.85546875" style="205" customWidth="1"/>
    <col min="1276" max="1277" width="8.5703125" style="205" customWidth="1"/>
    <col min="1278" max="1278" width="9.85546875" style="205" customWidth="1"/>
    <col min="1279" max="1280" width="8.5703125" style="205" customWidth="1"/>
    <col min="1281" max="1281" width="10.42578125" style="205" customWidth="1"/>
    <col min="1282" max="1282" width="9.85546875" style="205" bestFit="1" customWidth="1"/>
    <col min="1283" max="1509" width="8.85546875" style="205"/>
    <col min="1510" max="1510" width="13.5703125" style="205" customWidth="1"/>
    <col min="1511" max="1517" width="8.85546875" style="205"/>
    <col min="1518" max="1518" width="9.85546875" style="205" bestFit="1" customWidth="1"/>
    <col min="1519" max="1519" width="8.5703125" style="205" customWidth="1"/>
    <col min="1520" max="1527" width="0" style="205" hidden="1" customWidth="1"/>
    <col min="1528" max="1528" width="8.5703125" style="205" customWidth="1"/>
    <col min="1529" max="1529" width="8.85546875" style="205"/>
    <col min="1530" max="1530" width="12.5703125" style="205" customWidth="1"/>
    <col min="1531" max="1531" width="9.85546875" style="205" customWidth="1"/>
    <col min="1532" max="1533" width="8.5703125" style="205" customWidth="1"/>
    <col min="1534" max="1534" width="9.85546875" style="205" customWidth="1"/>
    <col min="1535" max="1536" width="8.5703125" style="205" customWidth="1"/>
    <col min="1537" max="1537" width="10.42578125" style="205" customWidth="1"/>
    <col min="1538" max="1538" width="9.85546875" style="205" bestFit="1" customWidth="1"/>
    <col min="1539" max="1765" width="8.85546875" style="205"/>
    <col min="1766" max="1766" width="13.5703125" style="205" customWidth="1"/>
    <col min="1767" max="1773" width="8.85546875" style="205"/>
    <col min="1774" max="1774" width="9.85546875" style="205" bestFit="1" customWidth="1"/>
    <col min="1775" max="1775" width="8.5703125" style="205" customWidth="1"/>
    <col min="1776" max="1783" width="0" style="205" hidden="1" customWidth="1"/>
    <col min="1784" max="1784" width="8.5703125" style="205" customWidth="1"/>
    <col min="1785" max="1785" width="8.85546875" style="205"/>
    <col min="1786" max="1786" width="12.5703125" style="205" customWidth="1"/>
    <col min="1787" max="1787" width="9.85546875" style="205" customWidth="1"/>
    <col min="1788" max="1789" width="8.5703125" style="205" customWidth="1"/>
    <col min="1790" max="1790" width="9.85546875" style="205" customWidth="1"/>
    <col min="1791" max="1792" width="8.5703125" style="205" customWidth="1"/>
    <col min="1793" max="1793" width="10.42578125" style="205" customWidth="1"/>
    <col min="1794" max="1794" width="9.85546875" style="205" bestFit="1" customWidth="1"/>
    <col min="1795" max="2021" width="8.85546875" style="205"/>
    <col min="2022" max="2022" width="13.5703125" style="205" customWidth="1"/>
    <col min="2023" max="2029" width="8.85546875" style="205"/>
    <col min="2030" max="2030" width="9.85546875" style="205" bestFit="1" customWidth="1"/>
    <col min="2031" max="2031" width="8.5703125" style="205" customWidth="1"/>
    <col min="2032" max="2039" width="0" style="205" hidden="1" customWidth="1"/>
    <col min="2040" max="2040" width="8.5703125" style="205" customWidth="1"/>
    <col min="2041" max="2041" width="8.85546875" style="205"/>
    <col min="2042" max="2042" width="12.5703125" style="205" customWidth="1"/>
    <col min="2043" max="2043" width="9.85546875" style="205" customWidth="1"/>
    <col min="2044" max="2045" width="8.5703125" style="205" customWidth="1"/>
    <col min="2046" max="2046" width="9.85546875" style="205" customWidth="1"/>
    <col min="2047" max="2048" width="8.5703125" style="205" customWidth="1"/>
    <col min="2049" max="2049" width="10.42578125" style="205" customWidth="1"/>
    <col min="2050" max="2050" width="9.85546875" style="205" bestFit="1" customWidth="1"/>
    <col min="2051" max="2277" width="8.85546875" style="205"/>
    <col min="2278" max="2278" width="13.5703125" style="205" customWidth="1"/>
    <col min="2279" max="2285" width="8.85546875" style="205"/>
    <col min="2286" max="2286" width="9.85546875" style="205" bestFit="1" customWidth="1"/>
    <col min="2287" max="2287" width="8.5703125" style="205" customWidth="1"/>
    <col min="2288" max="2295" width="0" style="205" hidden="1" customWidth="1"/>
    <col min="2296" max="2296" width="8.5703125" style="205" customWidth="1"/>
    <col min="2297" max="2297" width="8.85546875" style="205"/>
    <col min="2298" max="2298" width="12.5703125" style="205" customWidth="1"/>
    <col min="2299" max="2299" width="9.85546875" style="205" customWidth="1"/>
    <col min="2300" max="2301" width="8.5703125" style="205" customWidth="1"/>
    <col min="2302" max="2302" width="9.85546875" style="205" customWidth="1"/>
    <col min="2303" max="2304" width="8.5703125" style="205" customWidth="1"/>
    <col min="2305" max="2305" width="10.42578125" style="205" customWidth="1"/>
    <col min="2306" max="2306" width="9.85546875" style="205" bestFit="1" customWidth="1"/>
    <col min="2307" max="2533" width="8.85546875" style="205"/>
    <col min="2534" max="2534" width="13.5703125" style="205" customWidth="1"/>
    <col min="2535" max="2541" width="8.85546875" style="205"/>
    <col min="2542" max="2542" width="9.85546875" style="205" bestFit="1" customWidth="1"/>
    <col min="2543" max="2543" width="8.5703125" style="205" customWidth="1"/>
    <col min="2544" max="2551" width="0" style="205" hidden="1" customWidth="1"/>
    <col min="2552" max="2552" width="8.5703125" style="205" customWidth="1"/>
    <col min="2553" max="2553" width="8.85546875" style="205"/>
    <col min="2554" max="2554" width="12.5703125" style="205" customWidth="1"/>
    <col min="2555" max="2555" width="9.85546875" style="205" customWidth="1"/>
    <col min="2556" max="2557" width="8.5703125" style="205" customWidth="1"/>
    <col min="2558" max="2558" width="9.85546875" style="205" customWidth="1"/>
    <col min="2559" max="2560" width="8.5703125" style="205" customWidth="1"/>
    <col min="2561" max="2561" width="10.42578125" style="205" customWidth="1"/>
    <col min="2562" max="2562" width="9.85546875" style="205" bestFit="1" customWidth="1"/>
    <col min="2563" max="2789" width="8.85546875" style="205"/>
    <col min="2790" max="2790" width="13.5703125" style="205" customWidth="1"/>
    <col min="2791" max="2797" width="8.85546875" style="205"/>
    <col min="2798" max="2798" width="9.85546875" style="205" bestFit="1" customWidth="1"/>
    <col min="2799" max="2799" width="8.5703125" style="205" customWidth="1"/>
    <col min="2800" max="2807" width="0" style="205" hidden="1" customWidth="1"/>
    <col min="2808" max="2808" width="8.5703125" style="205" customWidth="1"/>
    <col min="2809" max="2809" width="8.85546875" style="205"/>
    <col min="2810" max="2810" width="12.5703125" style="205" customWidth="1"/>
    <col min="2811" max="2811" width="9.85546875" style="205" customWidth="1"/>
    <col min="2812" max="2813" width="8.5703125" style="205" customWidth="1"/>
    <col min="2814" max="2814" width="9.85546875" style="205" customWidth="1"/>
    <col min="2815" max="2816" width="8.5703125" style="205" customWidth="1"/>
    <col min="2817" max="2817" width="10.42578125" style="205" customWidth="1"/>
    <col min="2818" max="2818" width="9.85546875" style="205" bestFit="1" customWidth="1"/>
    <col min="2819" max="3045" width="8.85546875" style="205"/>
    <col min="3046" max="3046" width="13.5703125" style="205" customWidth="1"/>
    <col min="3047" max="3053" width="8.85546875" style="205"/>
    <col min="3054" max="3054" width="9.85546875" style="205" bestFit="1" customWidth="1"/>
    <col min="3055" max="3055" width="8.5703125" style="205" customWidth="1"/>
    <col min="3056" max="3063" width="0" style="205" hidden="1" customWidth="1"/>
    <col min="3064" max="3064" width="8.5703125" style="205" customWidth="1"/>
    <col min="3065" max="3065" width="8.85546875" style="205"/>
    <col min="3066" max="3066" width="12.5703125" style="205" customWidth="1"/>
    <col min="3067" max="3067" width="9.85546875" style="205" customWidth="1"/>
    <col min="3068" max="3069" width="8.5703125" style="205" customWidth="1"/>
    <col min="3070" max="3070" width="9.85546875" style="205" customWidth="1"/>
    <col min="3071" max="3072" width="8.5703125" style="205" customWidth="1"/>
    <col min="3073" max="3073" width="10.42578125" style="205" customWidth="1"/>
    <col min="3074" max="3074" width="9.85546875" style="205" bestFit="1" customWidth="1"/>
    <col min="3075" max="3301" width="8.85546875" style="205"/>
    <col min="3302" max="3302" width="13.5703125" style="205" customWidth="1"/>
    <col min="3303" max="3309" width="8.85546875" style="205"/>
    <col min="3310" max="3310" width="9.85546875" style="205" bestFit="1" customWidth="1"/>
    <col min="3311" max="3311" width="8.5703125" style="205" customWidth="1"/>
    <col min="3312" max="3319" width="0" style="205" hidden="1" customWidth="1"/>
    <col min="3320" max="3320" width="8.5703125" style="205" customWidth="1"/>
    <col min="3321" max="3321" width="8.85546875" style="205"/>
    <col min="3322" max="3322" width="12.5703125" style="205" customWidth="1"/>
    <col min="3323" max="3323" width="9.85546875" style="205" customWidth="1"/>
    <col min="3324" max="3325" width="8.5703125" style="205" customWidth="1"/>
    <col min="3326" max="3326" width="9.85546875" style="205" customWidth="1"/>
    <col min="3327" max="3328" width="8.5703125" style="205" customWidth="1"/>
    <col min="3329" max="3329" width="10.42578125" style="205" customWidth="1"/>
    <col min="3330" max="3330" width="9.85546875" style="205" bestFit="1" customWidth="1"/>
    <col min="3331" max="3557" width="8.85546875" style="205"/>
    <col min="3558" max="3558" width="13.5703125" style="205" customWidth="1"/>
    <col min="3559" max="3565" width="8.85546875" style="205"/>
    <col min="3566" max="3566" width="9.85546875" style="205" bestFit="1" customWidth="1"/>
    <col min="3567" max="3567" width="8.5703125" style="205" customWidth="1"/>
    <col min="3568" max="3575" width="0" style="205" hidden="1" customWidth="1"/>
    <col min="3576" max="3576" width="8.5703125" style="205" customWidth="1"/>
    <col min="3577" max="3577" width="8.85546875" style="205"/>
    <col min="3578" max="3578" width="12.5703125" style="205" customWidth="1"/>
    <col min="3579" max="3579" width="9.85546875" style="205" customWidth="1"/>
    <col min="3580" max="3581" width="8.5703125" style="205" customWidth="1"/>
    <col min="3582" max="3582" width="9.85546875" style="205" customWidth="1"/>
    <col min="3583" max="3584" width="8.5703125" style="205" customWidth="1"/>
    <col min="3585" max="3585" width="10.42578125" style="205" customWidth="1"/>
    <col min="3586" max="3586" width="9.85546875" style="205" bestFit="1" customWidth="1"/>
    <col min="3587" max="3813" width="8.85546875" style="205"/>
    <col min="3814" max="3814" width="13.5703125" style="205" customWidth="1"/>
    <col min="3815" max="3821" width="8.85546875" style="205"/>
    <col min="3822" max="3822" width="9.85546875" style="205" bestFit="1" customWidth="1"/>
    <col min="3823" max="3823" width="8.5703125" style="205" customWidth="1"/>
    <col min="3824" max="3831" width="0" style="205" hidden="1" customWidth="1"/>
    <col min="3832" max="3832" width="8.5703125" style="205" customWidth="1"/>
    <col min="3833" max="3833" width="8.85546875" style="205"/>
    <col min="3834" max="3834" width="12.5703125" style="205" customWidth="1"/>
    <col min="3835" max="3835" width="9.85546875" style="205" customWidth="1"/>
    <col min="3836" max="3837" width="8.5703125" style="205" customWidth="1"/>
    <col min="3838" max="3838" width="9.85546875" style="205" customWidth="1"/>
    <col min="3839" max="3840" width="8.5703125" style="205" customWidth="1"/>
    <col min="3841" max="3841" width="10.42578125" style="205" customWidth="1"/>
    <col min="3842" max="3842" width="9.85546875" style="205" bestFit="1" customWidth="1"/>
    <col min="3843" max="4069" width="8.85546875" style="205"/>
    <col min="4070" max="4070" width="13.5703125" style="205" customWidth="1"/>
    <col min="4071" max="4077" width="8.85546875" style="205"/>
    <col min="4078" max="4078" width="9.85546875" style="205" bestFit="1" customWidth="1"/>
    <col min="4079" max="4079" width="8.5703125" style="205" customWidth="1"/>
    <col min="4080" max="4087" width="0" style="205" hidden="1" customWidth="1"/>
    <col min="4088" max="4088" width="8.5703125" style="205" customWidth="1"/>
    <col min="4089" max="4089" width="8.85546875" style="205"/>
    <col min="4090" max="4090" width="12.5703125" style="205" customWidth="1"/>
    <col min="4091" max="4091" width="9.85546875" style="205" customWidth="1"/>
    <col min="4092" max="4093" width="8.5703125" style="205" customWidth="1"/>
    <col min="4094" max="4094" width="9.85546875" style="205" customWidth="1"/>
    <col min="4095" max="4096" width="8.5703125" style="205" customWidth="1"/>
    <col min="4097" max="4097" width="10.42578125" style="205" customWidth="1"/>
    <col min="4098" max="4098" width="9.85546875" style="205" bestFit="1" customWidth="1"/>
    <col min="4099" max="4325" width="8.85546875" style="205"/>
    <col min="4326" max="4326" width="13.5703125" style="205" customWidth="1"/>
    <col min="4327" max="4333" width="8.85546875" style="205"/>
    <col min="4334" max="4334" width="9.85546875" style="205" bestFit="1" customWidth="1"/>
    <col min="4335" max="4335" width="8.5703125" style="205" customWidth="1"/>
    <col min="4336" max="4343" width="0" style="205" hidden="1" customWidth="1"/>
    <col min="4344" max="4344" width="8.5703125" style="205" customWidth="1"/>
    <col min="4345" max="4345" width="8.85546875" style="205"/>
    <col min="4346" max="4346" width="12.5703125" style="205" customWidth="1"/>
    <col min="4347" max="4347" width="9.85546875" style="205" customWidth="1"/>
    <col min="4348" max="4349" width="8.5703125" style="205" customWidth="1"/>
    <col min="4350" max="4350" width="9.85546875" style="205" customWidth="1"/>
    <col min="4351" max="4352" width="8.5703125" style="205" customWidth="1"/>
    <col min="4353" max="4353" width="10.42578125" style="205" customWidth="1"/>
    <col min="4354" max="4354" width="9.85546875" style="205" bestFit="1" customWidth="1"/>
    <col min="4355" max="4581" width="8.85546875" style="205"/>
    <col min="4582" max="4582" width="13.5703125" style="205" customWidth="1"/>
    <col min="4583" max="4589" width="8.85546875" style="205"/>
    <col min="4590" max="4590" width="9.85546875" style="205" bestFit="1" customWidth="1"/>
    <col min="4591" max="4591" width="8.5703125" style="205" customWidth="1"/>
    <col min="4592" max="4599" width="0" style="205" hidden="1" customWidth="1"/>
    <col min="4600" max="4600" width="8.5703125" style="205" customWidth="1"/>
    <col min="4601" max="4601" width="8.85546875" style="205"/>
    <col min="4602" max="4602" width="12.5703125" style="205" customWidth="1"/>
    <col min="4603" max="4603" width="9.85546875" style="205" customWidth="1"/>
    <col min="4604" max="4605" width="8.5703125" style="205" customWidth="1"/>
    <col min="4606" max="4606" width="9.85546875" style="205" customWidth="1"/>
    <col min="4607" max="4608" width="8.5703125" style="205" customWidth="1"/>
    <col min="4609" max="4609" width="10.42578125" style="205" customWidth="1"/>
    <col min="4610" max="4610" width="9.85546875" style="205" bestFit="1" customWidth="1"/>
    <col min="4611" max="4837" width="8.85546875" style="205"/>
    <col min="4838" max="4838" width="13.5703125" style="205" customWidth="1"/>
    <col min="4839" max="4845" width="8.85546875" style="205"/>
    <col min="4846" max="4846" width="9.85546875" style="205" bestFit="1" customWidth="1"/>
    <col min="4847" max="4847" width="8.5703125" style="205" customWidth="1"/>
    <col min="4848" max="4855" width="0" style="205" hidden="1" customWidth="1"/>
    <col min="4856" max="4856" width="8.5703125" style="205" customWidth="1"/>
    <col min="4857" max="4857" width="8.85546875" style="205"/>
    <col min="4858" max="4858" width="12.5703125" style="205" customWidth="1"/>
    <col min="4859" max="4859" width="9.85546875" style="205" customWidth="1"/>
    <col min="4860" max="4861" width="8.5703125" style="205" customWidth="1"/>
    <col min="4862" max="4862" width="9.85546875" style="205" customWidth="1"/>
    <col min="4863" max="4864" width="8.5703125" style="205" customWidth="1"/>
    <col min="4865" max="4865" width="10.42578125" style="205" customWidth="1"/>
    <col min="4866" max="4866" width="9.85546875" style="205" bestFit="1" customWidth="1"/>
    <col min="4867" max="5093" width="8.85546875" style="205"/>
    <col min="5094" max="5094" width="13.5703125" style="205" customWidth="1"/>
    <col min="5095" max="5101" width="8.85546875" style="205"/>
    <col min="5102" max="5102" width="9.85546875" style="205" bestFit="1" customWidth="1"/>
    <col min="5103" max="5103" width="8.5703125" style="205" customWidth="1"/>
    <col min="5104" max="5111" width="0" style="205" hidden="1" customWidth="1"/>
    <col min="5112" max="5112" width="8.5703125" style="205" customWidth="1"/>
    <col min="5113" max="5113" width="8.85546875" style="205"/>
    <col min="5114" max="5114" width="12.5703125" style="205" customWidth="1"/>
    <col min="5115" max="5115" width="9.85546875" style="205" customWidth="1"/>
    <col min="5116" max="5117" width="8.5703125" style="205" customWidth="1"/>
    <col min="5118" max="5118" width="9.85546875" style="205" customWidth="1"/>
    <col min="5119" max="5120" width="8.5703125" style="205" customWidth="1"/>
    <col min="5121" max="5121" width="10.42578125" style="205" customWidth="1"/>
    <col min="5122" max="5122" width="9.85546875" style="205" bestFit="1" customWidth="1"/>
    <col min="5123" max="5349" width="8.85546875" style="205"/>
    <col min="5350" max="5350" width="13.5703125" style="205" customWidth="1"/>
    <col min="5351" max="5357" width="8.85546875" style="205"/>
    <col min="5358" max="5358" width="9.85546875" style="205" bestFit="1" customWidth="1"/>
    <col min="5359" max="5359" width="8.5703125" style="205" customWidth="1"/>
    <col min="5360" max="5367" width="0" style="205" hidden="1" customWidth="1"/>
    <col min="5368" max="5368" width="8.5703125" style="205" customWidth="1"/>
    <col min="5369" max="5369" width="8.85546875" style="205"/>
    <col min="5370" max="5370" width="12.5703125" style="205" customWidth="1"/>
    <col min="5371" max="5371" width="9.85546875" style="205" customWidth="1"/>
    <col min="5372" max="5373" width="8.5703125" style="205" customWidth="1"/>
    <col min="5374" max="5374" width="9.85546875" style="205" customWidth="1"/>
    <col min="5375" max="5376" width="8.5703125" style="205" customWidth="1"/>
    <col min="5377" max="5377" width="10.42578125" style="205" customWidth="1"/>
    <col min="5378" max="5378" width="9.85546875" style="205" bestFit="1" customWidth="1"/>
    <col min="5379" max="5605" width="8.85546875" style="205"/>
    <col min="5606" max="5606" width="13.5703125" style="205" customWidth="1"/>
    <col min="5607" max="5613" width="8.85546875" style="205"/>
    <col min="5614" max="5614" width="9.85546875" style="205" bestFit="1" customWidth="1"/>
    <col min="5615" max="5615" width="8.5703125" style="205" customWidth="1"/>
    <col min="5616" max="5623" width="0" style="205" hidden="1" customWidth="1"/>
    <col min="5624" max="5624" width="8.5703125" style="205" customWidth="1"/>
    <col min="5625" max="5625" width="8.85546875" style="205"/>
    <col min="5626" max="5626" width="12.5703125" style="205" customWidth="1"/>
    <col min="5627" max="5627" width="9.85546875" style="205" customWidth="1"/>
    <col min="5628" max="5629" width="8.5703125" style="205" customWidth="1"/>
    <col min="5630" max="5630" width="9.85546875" style="205" customWidth="1"/>
    <col min="5631" max="5632" width="8.5703125" style="205" customWidth="1"/>
    <col min="5633" max="5633" width="10.42578125" style="205" customWidth="1"/>
    <col min="5634" max="5634" width="9.85546875" style="205" bestFit="1" customWidth="1"/>
    <col min="5635" max="5861" width="8.85546875" style="205"/>
    <col min="5862" max="5862" width="13.5703125" style="205" customWidth="1"/>
    <col min="5863" max="5869" width="8.85546875" style="205"/>
    <col min="5870" max="5870" width="9.85546875" style="205" bestFit="1" customWidth="1"/>
    <col min="5871" max="5871" width="8.5703125" style="205" customWidth="1"/>
    <col min="5872" max="5879" width="0" style="205" hidden="1" customWidth="1"/>
    <col min="5880" max="5880" width="8.5703125" style="205" customWidth="1"/>
    <col min="5881" max="5881" width="8.85546875" style="205"/>
    <col min="5882" max="5882" width="12.5703125" style="205" customWidth="1"/>
    <col min="5883" max="5883" width="9.85546875" style="205" customWidth="1"/>
    <col min="5884" max="5885" width="8.5703125" style="205" customWidth="1"/>
    <col min="5886" max="5886" width="9.85546875" style="205" customWidth="1"/>
    <col min="5887" max="5888" width="8.5703125" style="205" customWidth="1"/>
    <col min="5889" max="5889" width="10.42578125" style="205" customWidth="1"/>
    <col min="5890" max="5890" width="9.85546875" style="205" bestFit="1" customWidth="1"/>
    <col min="5891" max="6117" width="8.85546875" style="205"/>
    <col min="6118" max="6118" width="13.5703125" style="205" customWidth="1"/>
    <col min="6119" max="6125" width="8.85546875" style="205"/>
    <col min="6126" max="6126" width="9.85546875" style="205" bestFit="1" customWidth="1"/>
    <col min="6127" max="6127" width="8.5703125" style="205" customWidth="1"/>
    <col min="6128" max="6135" width="0" style="205" hidden="1" customWidth="1"/>
    <col min="6136" max="6136" width="8.5703125" style="205" customWidth="1"/>
    <col min="6137" max="6137" width="8.85546875" style="205"/>
    <col min="6138" max="6138" width="12.5703125" style="205" customWidth="1"/>
    <col min="6139" max="6139" width="9.85546875" style="205" customWidth="1"/>
    <col min="6140" max="6141" width="8.5703125" style="205" customWidth="1"/>
    <col min="6142" max="6142" width="9.85546875" style="205" customWidth="1"/>
    <col min="6143" max="6144" width="8.5703125" style="205" customWidth="1"/>
    <col min="6145" max="6145" width="10.42578125" style="205" customWidth="1"/>
    <col min="6146" max="6146" width="9.85546875" style="205" bestFit="1" customWidth="1"/>
    <col min="6147" max="6373" width="8.85546875" style="205"/>
    <col min="6374" max="6374" width="13.5703125" style="205" customWidth="1"/>
    <col min="6375" max="6381" width="8.85546875" style="205"/>
    <col min="6382" max="6382" width="9.85546875" style="205" bestFit="1" customWidth="1"/>
    <col min="6383" max="6383" width="8.5703125" style="205" customWidth="1"/>
    <col min="6384" max="6391" width="0" style="205" hidden="1" customWidth="1"/>
    <col min="6392" max="6392" width="8.5703125" style="205" customWidth="1"/>
    <col min="6393" max="6393" width="8.85546875" style="205"/>
    <col min="6394" max="6394" width="12.5703125" style="205" customWidth="1"/>
    <col min="6395" max="6395" width="9.85546875" style="205" customWidth="1"/>
    <col min="6396" max="6397" width="8.5703125" style="205" customWidth="1"/>
    <col min="6398" max="6398" width="9.85546875" style="205" customWidth="1"/>
    <col min="6399" max="6400" width="8.5703125" style="205" customWidth="1"/>
    <col min="6401" max="6401" width="10.42578125" style="205" customWidth="1"/>
    <col min="6402" max="6402" width="9.85546875" style="205" bestFit="1" customWidth="1"/>
    <col min="6403" max="6629" width="8.85546875" style="205"/>
    <col min="6630" max="6630" width="13.5703125" style="205" customWidth="1"/>
    <col min="6631" max="6637" width="8.85546875" style="205"/>
    <col min="6638" max="6638" width="9.85546875" style="205" bestFit="1" customWidth="1"/>
    <col min="6639" max="6639" width="8.5703125" style="205" customWidth="1"/>
    <col min="6640" max="6647" width="0" style="205" hidden="1" customWidth="1"/>
    <col min="6648" max="6648" width="8.5703125" style="205" customWidth="1"/>
    <col min="6649" max="6649" width="8.85546875" style="205"/>
    <col min="6650" max="6650" width="12.5703125" style="205" customWidth="1"/>
    <col min="6651" max="6651" width="9.85546875" style="205" customWidth="1"/>
    <col min="6652" max="6653" width="8.5703125" style="205" customWidth="1"/>
    <col min="6654" max="6654" width="9.85546875" style="205" customWidth="1"/>
    <col min="6655" max="6656" width="8.5703125" style="205" customWidth="1"/>
    <col min="6657" max="6657" width="10.42578125" style="205" customWidth="1"/>
    <col min="6658" max="6658" width="9.85546875" style="205" bestFit="1" customWidth="1"/>
    <col min="6659" max="6885" width="8.85546875" style="205"/>
    <col min="6886" max="6886" width="13.5703125" style="205" customWidth="1"/>
    <col min="6887" max="6893" width="8.85546875" style="205"/>
    <col min="6894" max="6894" width="9.85546875" style="205" bestFit="1" customWidth="1"/>
    <col min="6895" max="6895" width="8.5703125" style="205" customWidth="1"/>
    <col min="6896" max="6903" width="0" style="205" hidden="1" customWidth="1"/>
    <col min="6904" max="6904" width="8.5703125" style="205" customWidth="1"/>
    <col min="6905" max="6905" width="8.85546875" style="205"/>
    <col min="6906" max="6906" width="12.5703125" style="205" customWidth="1"/>
    <col min="6907" max="6907" width="9.85546875" style="205" customWidth="1"/>
    <col min="6908" max="6909" width="8.5703125" style="205" customWidth="1"/>
    <col min="6910" max="6910" width="9.85546875" style="205" customWidth="1"/>
    <col min="6911" max="6912" width="8.5703125" style="205" customWidth="1"/>
    <col min="6913" max="6913" width="10.42578125" style="205" customWidth="1"/>
    <col min="6914" max="6914" width="9.85546875" style="205" bestFit="1" customWidth="1"/>
    <col min="6915" max="7141" width="8.85546875" style="205"/>
    <col min="7142" max="7142" width="13.5703125" style="205" customWidth="1"/>
    <col min="7143" max="7149" width="8.85546875" style="205"/>
    <col min="7150" max="7150" width="9.85546875" style="205" bestFit="1" customWidth="1"/>
    <col min="7151" max="7151" width="8.5703125" style="205" customWidth="1"/>
    <col min="7152" max="7159" width="0" style="205" hidden="1" customWidth="1"/>
    <col min="7160" max="7160" width="8.5703125" style="205" customWidth="1"/>
    <col min="7161" max="7161" width="8.85546875" style="205"/>
    <col min="7162" max="7162" width="12.5703125" style="205" customWidth="1"/>
    <col min="7163" max="7163" width="9.85546875" style="205" customWidth="1"/>
    <col min="7164" max="7165" width="8.5703125" style="205" customWidth="1"/>
    <col min="7166" max="7166" width="9.85546875" style="205" customWidth="1"/>
    <col min="7167" max="7168" width="8.5703125" style="205" customWidth="1"/>
    <col min="7169" max="7169" width="10.42578125" style="205" customWidth="1"/>
    <col min="7170" max="7170" width="9.85546875" style="205" bestFit="1" customWidth="1"/>
    <col min="7171" max="7397" width="8.85546875" style="205"/>
    <col min="7398" max="7398" width="13.5703125" style="205" customWidth="1"/>
    <col min="7399" max="7405" width="8.85546875" style="205"/>
    <col min="7406" max="7406" width="9.85546875" style="205" bestFit="1" customWidth="1"/>
    <col min="7407" max="7407" width="8.5703125" style="205" customWidth="1"/>
    <col min="7408" max="7415" width="0" style="205" hidden="1" customWidth="1"/>
    <col min="7416" max="7416" width="8.5703125" style="205" customWidth="1"/>
    <col min="7417" max="7417" width="8.85546875" style="205"/>
    <col min="7418" max="7418" width="12.5703125" style="205" customWidth="1"/>
    <col min="7419" max="7419" width="9.85546875" style="205" customWidth="1"/>
    <col min="7420" max="7421" width="8.5703125" style="205" customWidth="1"/>
    <col min="7422" max="7422" width="9.85546875" style="205" customWidth="1"/>
    <col min="7423" max="7424" width="8.5703125" style="205" customWidth="1"/>
    <col min="7425" max="7425" width="10.42578125" style="205" customWidth="1"/>
    <col min="7426" max="7426" width="9.85546875" style="205" bestFit="1" customWidth="1"/>
    <col min="7427" max="7653" width="8.85546875" style="205"/>
    <col min="7654" max="7654" width="13.5703125" style="205" customWidth="1"/>
    <col min="7655" max="7661" width="8.85546875" style="205"/>
    <col min="7662" max="7662" width="9.85546875" style="205" bestFit="1" customWidth="1"/>
    <col min="7663" max="7663" width="8.5703125" style="205" customWidth="1"/>
    <col min="7664" max="7671" width="0" style="205" hidden="1" customWidth="1"/>
    <col min="7672" max="7672" width="8.5703125" style="205" customWidth="1"/>
    <col min="7673" max="7673" width="8.85546875" style="205"/>
    <col min="7674" max="7674" width="12.5703125" style="205" customWidth="1"/>
    <col min="7675" max="7675" width="9.85546875" style="205" customWidth="1"/>
    <col min="7676" max="7677" width="8.5703125" style="205" customWidth="1"/>
    <col min="7678" max="7678" width="9.85546875" style="205" customWidth="1"/>
    <col min="7679" max="7680" width="8.5703125" style="205" customWidth="1"/>
    <col min="7681" max="7681" width="10.42578125" style="205" customWidth="1"/>
    <col min="7682" max="7682" width="9.85546875" style="205" bestFit="1" customWidth="1"/>
    <col min="7683" max="7909" width="8.85546875" style="205"/>
    <col min="7910" max="7910" width="13.5703125" style="205" customWidth="1"/>
    <col min="7911" max="7917" width="8.85546875" style="205"/>
    <col min="7918" max="7918" width="9.85546875" style="205" bestFit="1" customWidth="1"/>
    <col min="7919" max="7919" width="8.5703125" style="205" customWidth="1"/>
    <col min="7920" max="7927" width="0" style="205" hidden="1" customWidth="1"/>
    <col min="7928" max="7928" width="8.5703125" style="205" customWidth="1"/>
    <col min="7929" max="7929" width="8.85546875" style="205"/>
    <col min="7930" max="7930" width="12.5703125" style="205" customWidth="1"/>
    <col min="7931" max="7931" width="9.85546875" style="205" customWidth="1"/>
    <col min="7932" max="7933" width="8.5703125" style="205" customWidth="1"/>
    <col min="7934" max="7934" width="9.85546875" style="205" customWidth="1"/>
    <col min="7935" max="7936" width="8.5703125" style="205" customWidth="1"/>
    <col min="7937" max="7937" width="10.42578125" style="205" customWidth="1"/>
    <col min="7938" max="7938" width="9.85546875" style="205" bestFit="1" customWidth="1"/>
    <col min="7939" max="8165" width="8.85546875" style="205"/>
    <col min="8166" max="8166" width="13.5703125" style="205" customWidth="1"/>
    <col min="8167" max="8173" width="8.85546875" style="205"/>
    <col min="8174" max="8174" width="9.85546875" style="205" bestFit="1" customWidth="1"/>
    <col min="8175" max="8175" width="8.5703125" style="205" customWidth="1"/>
    <col min="8176" max="8183" width="0" style="205" hidden="1" customWidth="1"/>
    <col min="8184" max="8184" width="8.5703125" style="205" customWidth="1"/>
    <col min="8185" max="8185" width="8.85546875" style="205"/>
    <col min="8186" max="8186" width="12.5703125" style="205" customWidth="1"/>
    <col min="8187" max="8187" width="9.85546875" style="205" customWidth="1"/>
    <col min="8188" max="8189" width="8.5703125" style="205" customWidth="1"/>
    <col min="8190" max="8190" width="9.85546875" style="205" customWidth="1"/>
    <col min="8191" max="8192" width="8.5703125" style="205" customWidth="1"/>
    <col min="8193" max="8193" width="10.42578125" style="205" customWidth="1"/>
    <col min="8194" max="8194" width="9.85546875" style="205" bestFit="1" customWidth="1"/>
    <col min="8195" max="8421" width="8.85546875" style="205"/>
    <col min="8422" max="8422" width="13.5703125" style="205" customWidth="1"/>
    <col min="8423" max="8429" width="8.85546875" style="205"/>
    <col min="8430" max="8430" width="9.85546875" style="205" bestFit="1" customWidth="1"/>
    <col min="8431" max="8431" width="8.5703125" style="205" customWidth="1"/>
    <col min="8432" max="8439" width="0" style="205" hidden="1" customWidth="1"/>
    <col min="8440" max="8440" width="8.5703125" style="205" customWidth="1"/>
    <col min="8441" max="8441" width="8.85546875" style="205"/>
    <col min="8442" max="8442" width="12.5703125" style="205" customWidth="1"/>
    <col min="8443" max="8443" width="9.85546875" style="205" customWidth="1"/>
    <col min="8444" max="8445" width="8.5703125" style="205" customWidth="1"/>
    <col min="8446" max="8446" width="9.85546875" style="205" customWidth="1"/>
    <col min="8447" max="8448" width="8.5703125" style="205" customWidth="1"/>
    <col min="8449" max="8449" width="10.42578125" style="205" customWidth="1"/>
    <col min="8450" max="8450" width="9.85546875" style="205" bestFit="1" customWidth="1"/>
    <col min="8451" max="8677" width="8.85546875" style="205"/>
    <col min="8678" max="8678" width="13.5703125" style="205" customWidth="1"/>
    <col min="8679" max="8685" width="8.85546875" style="205"/>
    <col min="8686" max="8686" width="9.85546875" style="205" bestFit="1" customWidth="1"/>
    <col min="8687" max="8687" width="8.5703125" style="205" customWidth="1"/>
    <col min="8688" max="8695" width="0" style="205" hidden="1" customWidth="1"/>
    <col min="8696" max="8696" width="8.5703125" style="205" customWidth="1"/>
    <col min="8697" max="8697" width="8.85546875" style="205"/>
    <col min="8698" max="8698" width="12.5703125" style="205" customWidth="1"/>
    <col min="8699" max="8699" width="9.85546875" style="205" customWidth="1"/>
    <col min="8700" max="8701" width="8.5703125" style="205" customWidth="1"/>
    <col min="8702" max="8702" width="9.85546875" style="205" customWidth="1"/>
    <col min="8703" max="8704" width="8.5703125" style="205" customWidth="1"/>
    <col min="8705" max="8705" width="10.42578125" style="205" customWidth="1"/>
    <col min="8706" max="8706" width="9.85546875" style="205" bestFit="1" customWidth="1"/>
    <col min="8707" max="8933" width="8.85546875" style="205"/>
    <col min="8934" max="8934" width="13.5703125" style="205" customWidth="1"/>
    <col min="8935" max="8941" width="8.85546875" style="205"/>
    <col min="8942" max="8942" width="9.85546875" style="205" bestFit="1" customWidth="1"/>
    <col min="8943" max="8943" width="8.5703125" style="205" customWidth="1"/>
    <col min="8944" max="8951" width="0" style="205" hidden="1" customWidth="1"/>
    <col min="8952" max="8952" width="8.5703125" style="205" customWidth="1"/>
    <col min="8953" max="8953" width="8.85546875" style="205"/>
    <col min="8954" max="8954" width="12.5703125" style="205" customWidth="1"/>
    <col min="8955" max="8955" width="9.85546875" style="205" customWidth="1"/>
    <col min="8956" max="8957" width="8.5703125" style="205" customWidth="1"/>
    <col min="8958" max="8958" width="9.85546875" style="205" customWidth="1"/>
    <col min="8959" max="8960" width="8.5703125" style="205" customWidth="1"/>
    <col min="8961" max="8961" width="10.42578125" style="205" customWidth="1"/>
    <col min="8962" max="8962" width="9.85546875" style="205" bestFit="1" customWidth="1"/>
    <col min="8963" max="9189" width="8.85546875" style="205"/>
    <col min="9190" max="9190" width="13.5703125" style="205" customWidth="1"/>
    <col min="9191" max="9197" width="8.85546875" style="205"/>
    <col min="9198" max="9198" width="9.85546875" style="205" bestFit="1" customWidth="1"/>
    <col min="9199" max="9199" width="8.5703125" style="205" customWidth="1"/>
    <col min="9200" max="9207" width="0" style="205" hidden="1" customWidth="1"/>
    <col min="9208" max="9208" width="8.5703125" style="205" customWidth="1"/>
    <col min="9209" max="9209" width="8.85546875" style="205"/>
    <col min="9210" max="9210" width="12.5703125" style="205" customWidth="1"/>
    <col min="9211" max="9211" width="9.85546875" style="205" customWidth="1"/>
    <col min="9212" max="9213" width="8.5703125" style="205" customWidth="1"/>
    <col min="9214" max="9214" width="9.85546875" style="205" customWidth="1"/>
    <col min="9215" max="9216" width="8.5703125" style="205" customWidth="1"/>
    <col min="9217" max="9217" width="10.42578125" style="205" customWidth="1"/>
    <col min="9218" max="9218" width="9.85546875" style="205" bestFit="1" customWidth="1"/>
    <col min="9219" max="9445" width="8.85546875" style="205"/>
    <col min="9446" max="9446" width="13.5703125" style="205" customWidth="1"/>
    <col min="9447" max="9453" width="8.85546875" style="205"/>
    <col min="9454" max="9454" width="9.85546875" style="205" bestFit="1" customWidth="1"/>
    <col min="9455" max="9455" width="8.5703125" style="205" customWidth="1"/>
    <col min="9456" max="9463" width="0" style="205" hidden="1" customWidth="1"/>
    <col min="9464" max="9464" width="8.5703125" style="205" customWidth="1"/>
    <col min="9465" max="9465" width="8.85546875" style="205"/>
    <col min="9466" max="9466" width="12.5703125" style="205" customWidth="1"/>
    <col min="9467" max="9467" width="9.85546875" style="205" customWidth="1"/>
    <col min="9468" max="9469" width="8.5703125" style="205" customWidth="1"/>
    <col min="9470" max="9470" width="9.85546875" style="205" customWidth="1"/>
    <col min="9471" max="9472" width="8.5703125" style="205" customWidth="1"/>
    <col min="9473" max="9473" width="10.42578125" style="205" customWidth="1"/>
    <col min="9474" max="9474" width="9.85546875" style="205" bestFit="1" customWidth="1"/>
    <col min="9475" max="9701" width="8.85546875" style="205"/>
    <col min="9702" max="9702" width="13.5703125" style="205" customWidth="1"/>
    <col min="9703" max="9709" width="8.85546875" style="205"/>
    <col min="9710" max="9710" width="9.85546875" style="205" bestFit="1" customWidth="1"/>
    <col min="9711" max="9711" width="8.5703125" style="205" customWidth="1"/>
    <col min="9712" max="9719" width="0" style="205" hidden="1" customWidth="1"/>
    <col min="9720" max="9720" width="8.5703125" style="205" customWidth="1"/>
    <col min="9721" max="9721" width="8.85546875" style="205"/>
    <col min="9722" max="9722" width="12.5703125" style="205" customWidth="1"/>
    <col min="9723" max="9723" width="9.85546875" style="205" customWidth="1"/>
    <col min="9724" max="9725" width="8.5703125" style="205" customWidth="1"/>
    <col min="9726" max="9726" width="9.85546875" style="205" customWidth="1"/>
    <col min="9727" max="9728" width="8.5703125" style="205" customWidth="1"/>
    <col min="9729" max="9729" width="10.42578125" style="205" customWidth="1"/>
    <col min="9730" max="9730" width="9.85546875" style="205" bestFit="1" customWidth="1"/>
    <col min="9731" max="9957" width="8.85546875" style="205"/>
    <col min="9958" max="9958" width="13.5703125" style="205" customWidth="1"/>
    <col min="9959" max="9965" width="8.85546875" style="205"/>
    <col min="9966" max="9966" width="9.85546875" style="205" bestFit="1" customWidth="1"/>
    <col min="9967" max="9967" width="8.5703125" style="205" customWidth="1"/>
    <col min="9968" max="9975" width="0" style="205" hidden="1" customWidth="1"/>
    <col min="9976" max="9976" width="8.5703125" style="205" customWidth="1"/>
    <col min="9977" max="9977" width="8.85546875" style="205"/>
    <col min="9978" max="9978" width="12.5703125" style="205" customWidth="1"/>
    <col min="9979" max="9979" width="9.85546875" style="205" customWidth="1"/>
    <col min="9980" max="9981" width="8.5703125" style="205" customWidth="1"/>
    <col min="9982" max="9982" width="9.85546875" style="205" customWidth="1"/>
    <col min="9983" max="9984" width="8.5703125" style="205" customWidth="1"/>
    <col min="9985" max="9985" width="10.42578125" style="205" customWidth="1"/>
    <col min="9986" max="9986" width="9.85546875" style="205" bestFit="1" customWidth="1"/>
    <col min="9987" max="10213" width="8.85546875" style="205"/>
    <col min="10214" max="10214" width="13.5703125" style="205" customWidth="1"/>
    <col min="10215" max="10221" width="8.85546875" style="205"/>
    <col min="10222" max="10222" width="9.85546875" style="205" bestFit="1" customWidth="1"/>
    <col min="10223" max="10223" width="8.5703125" style="205" customWidth="1"/>
    <col min="10224" max="10231" width="0" style="205" hidden="1" customWidth="1"/>
    <col min="10232" max="10232" width="8.5703125" style="205" customWidth="1"/>
    <col min="10233" max="10233" width="8.85546875" style="205"/>
    <col min="10234" max="10234" width="12.5703125" style="205" customWidth="1"/>
    <col min="10235" max="10235" width="9.85546875" style="205" customWidth="1"/>
    <col min="10236" max="10237" width="8.5703125" style="205" customWidth="1"/>
    <col min="10238" max="10238" width="9.85546875" style="205" customWidth="1"/>
    <col min="10239" max="10240" width="8.5703125" style="205" customWidth="1"/>
    <col min="10241" max="10241" width="10.42578125" style="205" customWidth="1"/>
    <col min="10242" max="10242" width="9.85546875" style="205" bestFit="1" customWidth="1"/>
    <col min="10243" max="10469" width="8.85546875" style="205"/>
    <col min="10470" max="10470" width="13.5703125" style="205" customWidth="1"/>
    <col min="10471" max="10477" width="8.85546875" style="205"/>
    <col min="10478" max="10478" width="9.85546875" style="205" bestFit="1" customWidth="1"/>
    <col min="10479" max="10479" width="8.5703125" style="205" customWidth="1"/>
    <col min="10480" max="10487" width="0" style="205" hidden="1" customWidth="1"/>
    <col min="10488" max="10488" width="8.5703125" style="205" customWidth="1"/>
    <col min="10489" max="10489" width="8.85546875" style="205"/>
    <col min="10490" max="10490" width="12.5703125" style="205" customWidth="1"/>
    <col min="10491" max="10491" width="9.85546875" style="205" customWidth="1"/>
    <col min="10492" max="10493" width="8.5703125" style="205" customWidth="1"/>
    <col min="10494" max="10494" width="9.85546875" style="205" customWidth="1"/>
    <col min="10495" max="10496" width="8.5703125" style="205" customWidth="1"/>
    <col min="10497" max="10497" width="10.42578125" style="205" customWidth="1"/>
    <col min="10498" max="10498" width="9.85546875" style="205" bestFit="1" customWidth="1"/>
    <col min="10499" max="10725" width="8.85546875" style="205"/>
    <col min="10726" max="10726" width="13.5703125" style="205" customWidth="1"/>
    <col min="10727" max="10733" width="8.85546875" style="205"/>
    <col min="10734" max="10734" width="9.85546875" style="205" bestFit="1" customWidth="1"/>
    <col min="10735" max="10735" width="8.5703125" style="205" customWidth="1"/>
    <col min="10736" max="10743" width="0" style="205" hidden="1" customWidth="1"/>
    <col min="10744" max="10744" width="8.5703125" style="205" customWidth="1"/>
    <col min="10745" max="10745" width="8.85546875" style="205"/>
    <col min="10746" max="10746" width="12.5703125" style="205" customWidth="1"/>
    <col min="10747" max="10747" width="9.85546875" style="205" customWidth="1"/>
    <col min="10748" max="10749" width="8.5703125" style="205" customWidth="1"/>
    <col min="10750" max="10750" width="9.85546875" style="205" customWidth="1"/>
    <col min="10751" max="10752" width="8.5703125" style="205" customWidth="1"/>
    <col min="10753" max="10753" width="10.42578125" style="205" customWidth="1"/>
    <col min="10754" max="10754" width="9.85546875" style="205" bestFit="1" customWidth="1"/>
    <col min="10755" max="10981" width="8.85546875" style="205"/>
    <col min="10982" max="10982" width="13.5703125" style="205" customWidth="1"/>
    <col min="10983" max="10989" width="8.85546875" style="205"/>
    <col min="10990" max="10990" width="9.85546875" style="205" bestFit="1" customWidth="1"/>
    <col min="10991" max="10991" width="8.5703125" style="205" customWidth="1"/>
    <col min="10992" max="10999" width="0" style="205" hidden="1" customWidth="1"/>
    <col min="11000" max="11000" width="8.5703125" style="205" customWidth="1"/>
    <col min="11001" max="11001" width="8.85546875" style="205"/>
    <col min="11002" max="11002" width="12.5703125" style="205" customWidth="1"/>
    <col min="11003" max="11003" width="9.85546875" style="205" customWidth="1"/>
    <col min="11004" max="11005" width="8.5703125" style="205" customWidth="1"/>
    <col min="11006" max="11006" width="9.85546875" style="205" customWidth="1"/>
    <col min="11007" max="11008" width="8.5703125" style="205" customWidth="1"/>
    <col min="11009" max="11009" width="10.42578125" style="205" customWidth="1"/>
    <col min="11010" max="11010" width="9.85546875" style="205" bestFit="1" customWidth="1"/>
    <col min="11011" max="11237" width="8.85546875" style="205"/>
    <col min="11238" max="11238" width="13.5703125" style="205" customWidth="1"/>
    <col min="11239" max="11245" width="8.85546875" style="205"/>
    <col min="11246" max="11246" width="9.85546875" style="205" bestFit="1" customWidth="1"/>
    <col min="11247" max="11247" width="8.5703125" style="205" customWidth="1"/>
    <col min="11248" max="11255" width="0" style="205" hidden="1" customWidth="1"/>
    <col min="11256" max="11256" width="8.5703125" style="205" customWidth="1"/>
    <col min="11257" max="11257" width="8.85546875" style="205"/>
    <col min="11258" max="11258" width="12.5703125" style="205" customWidth="1"/>
    <col min="11259" max="11259" width="9.85546875" style="205" customWidth="1"/>
    <col min="11260" max="11261" width="8.5703125" style="205" customWidth="1"/>
    <col min="11262" max="11262" width="9.85546875" style="205" customWidth="1"/>
    <col min="11263" max="11264" width="8.5703125" style="205" customWidth="1"/>
    <col min="11265" max="11265" width="10.42578125" style="205" customWidth="1"/>
    <col min="11266" max="11266" width="9.85546875" style="205" bestFit="1" customWidth="1"/>
    <col min="11267" max="11493" width="8.85546875" style="205"/>
    <col min="11494" max="11494" width="13.5703125" style="205" customWidth="1"/>
    <col min="11495" max="11501" width="8.85546875" style="205"/>
    <col min="11502" max="11502" width="9.85546875" style="205" bestFit="1" customWidth="1"/>
    <col min="11503" max="11503" width="8.5703125" style="205" customWidth="1"/>
    <col min="11504" max="11511" width="0" style="205" hidden="1" customWidth="1"/>
    <col min="11512" max="11512" width="8.5703125" style="205" customWidth="1"/>
    <col min="11513" max="11513" width="8.85546875" style="205"/>
    <col min="11514" max="11514" width="12.5703125" style="205" customWidth="1"/>
    <col min="11515" max="11515" width="9.85546875" style="205" customWidth="1"/>
    <col min="11516" max="11517" width="8.5703125" style="205" customWidth="1"/>
    <col min="11518" max="11518" width="9.85546875" style="205" customWidth="1"/>
    <col min="11519" max="11520" width="8.5703125" style="205" customWidth="1"/>
    <col min="11521" max="11521" width="10.42578125" style="205" customWidth="1"/>
    <col min="11522" max="11522" width="9.85546875" style="205" bestFit="1" customWidth="1"/>
    <col min="11523" max="11749" width="8.85546875" style="205"/>
    <col min="11750" max="11750" width="13.5703125" style="205" customWidth="1"/>
    <col min="11751" max="11757" width="8.85546875" style="205"/>
    <col min="11758" max="11758" width="9.85546875" style="205" bestFit="1" customWidth="1"/>
    <col min="11759" max="11759" width="8.5703125" style="205" customWidth="1"/>
    <col min="11760" max="11767" width="0" style="205" hidden="1" customWidth="1"/>
    <col min="11768" max="11768" width="8.5703125" style="205" customWidth="1"/>
    <col min="11769" max="11769" width="8.85546875" style="205"/>
    <col min="11770" max="11770" width="12.5703125" style="205" customWidth="1"/>
    <col min="11771" max="11771" width="9.85546875" style="205" customWidth="1"/>
    <col min="11772" max="11773" width="8.5703125" style="205" customWidth="1"/>
    <col min="11774" max="11774" width="9.85546875" style="205" customWidth="1"/>
    <col min="11775" max="11776" width="8.5703125" style="205" customWidth="1"/>
    <col min="11777" max="11777" width="10.42578125" style="205" customWidth="1"/>
    <col min="11778" max="11778" width="9.85546875" style="205" bestFit="1" customWidth="1"/>
    <col min="11779" max="12005" width="8.85546875" style="205"/>
    <col min="12006" max="12006" width="13.5703125" style="205" customWidth="1"/>
    <col min="12007" max="12013" width="8.85546875" style="205"/>
    <col min="12014" max="12014" width="9.85546875" style="205" bestFit="1" customWidth="1"/>
    <col min="12015" max="12015" width="8.5703125" style="205" customWidth="1"/>
    <col min="12016" max="12023" width="0" style="205" hidden="1" customWidth="1"/>
    <col min="12024" max="12024" width="8.5703125" style="205" customWidth="1"/>
    <col min="12025" max="12025" width="8.85546875" style="205"/>
    <col min="12026" max="12026" width="12.5703125" style="205" customWidth="1"/>
    <col min="12027" max="12027" width="9.85546875" style="205" customWidth="1"/>
    <col min="12028" max="12029" width="8.5703125" style="205" customWidth="1"/>
    <col min="12030" max="12030" width="9.85546875" style="205" customWidth="1"/>
    <col min="12031" max="12032" width="8.5703125" style="205" customWidth="1"/>
    <col min="12033" max="12033" width="10.42578125" style="205" customWidth="1"/>
    <col min="12034" max="12034" width="9.85546875" style="205" bestFit="1" customWidth="1"/>
    <col min="12035" max="12261" width="8.85546875" style="205"/>
    <col min="12262" max="12262" width="13.5703125" style="205" customWidth="1"/>
    <col min="12263" max="12269" width="8.85546875" style="205"/>
    <col min="12270" max="12270" width="9.85546875" style="205" bestFit="1" customWidth="1"/>
    <col min="12271" max="12271" width="8.5703125" style="205" customWidth="1"/>
    <col min="12272" max="12279" width="0" style="205" hidden="1" customWidth="1"/>
    <col min="12280" max="12280" width="8.5703125" style="205" customWidth="1"/>
    <col min="12281" max="12281" width="8.85546875" style="205"/>
    <col min="12282" max="12282" width="12.5703125" style="205" customWidth="1"/>
    <col min="12283" max="12283" width="9.85546875" style="205" customWidth="1"/>
    <col min="12284" max="12285" width="8.5703125" style="205" customWidth="1"/>
    <col min="12286" max="12286" width="9.85546875" style="205" customWidth="1"/>
    <col min="12287" max="12288" width="8.5703125" style="205" customWidth="1"/>
    <col min="12289" max="12289" width="10.42578125" style="205" customWidth="1"/>
    <col min="12290" max="12290" width="9.85546875" style="205" bestFit="1" customWidth="1"/>
    <col min="12291" max="12517" width="8.85546875" style="205"/>
    <col min="12518" max="12518" width="13.5703125" style="205" customWidth="1"/>
    <col min="12519" max="12525" width="8.85546875" style="205"/>
    <col min="12526" max="12526" width="9.85546875" style="205" bestFit="1" customWidth="1"/>
    <col min="12527" max="12527" width="8.5703125" style="205" customWidth="1"/>
    <col min="12528" max="12535" width="0" style="205" hidden="1" customWidth="1"/>
    <col min="12536" max="12536" width="8.5703125" style="205" customWidth="1"/>
    <col min="12537" max="12537" width="8.85546875" style="205"/>
    <col min="12538" max="12538" width="12.5703125" style="205" customWidth="1"/>
    <col min="12539" max="12539" width="9.85546875" style="205" customWidth="1"/>
    <col min="12540" max="12541" width="8.5703125" style="205" customWidth="1"/>
    <col min="12542" max="12542" width="9.85546875" style="205" customWidth="1"/>
    <col min="12543" max="12544" width="8.5703125" style="205" customWidth="1"/>
    <col min="12545" max="12545" width="10.42578125" style="205" customWidth="1"/>
    <col min="12546" max="12546" width="9.85546875" style="205" bestFit="1" customWidth="1"/>
    <col min="12547" max="12773" width="8.85546875" style="205"/>
    <col min="12774" max="12774" width="13.5703125" style="205" customWidth="1"/>
    <col min="12775" max="12781" width="8.85546875" style="205"/>
    <col min="12782" max="12782" width="9.85546875" style="205" bestFit="1" customWidth="1"/>
    <col min="12783" max="12783" width="8.5703125" style="205" customWidth="1"/>
    <col min="12784" max="12791" width="0" style="205" hidden="1" customWidth="1"/>
    <col min="12792" max="12792" width="8.5703125" style="205" customWidth="1"/>
    <col min="12793" max="12793" width="8.85546875" style="205"/>
    <col min="12794" max="12794" width="12.5703125" style="205" customWidth="1"/>
    <col min="12795" max="12795" width="9.85546875" style="205" customWidth="1"/>
    <col min="12796" max="12797" width="8.5703125" style="205" customWidth="1"/>
    <col min="12798" max="12798" width="9.85546875" style="205" customWidth="1"/>
    <col min="12799" max="12800" width="8.5703125" style="205" customWidth="1"/>
    <col min="12801" max="12801" width="10.42578125" style="205" customWidth="1"/>
    <col min="12802" max="12802" width="9.85546875" style="205" bestFit="1" customWidth="1"/>
    <col min="12803" max="13029" width="8.85546875" style="205"/>
    <col min="13030" max="13030" width="13.5703125" style="205" customWidth="1"/>
    <col min="13031" max="13037" width="8.85546875" style="205"/>
    <col min="13038" max="13038" width="9.85546875" style="205" bestFit="1" customWidth="1"/>
    <col min="13039" max="13039" width="8.5703125" style="205" customWidth="1"/>
    <col min="13040" max="13047" width="0" style="205" hidden="1" customWidth="1"/>
    <col min="13048" max="13048" width="8.5703125" style="205" customWidth="1"/>
    <col min="13049" max="13049" width="8.85546875" style="205"/>
    <col min="13050" max="13050" width="12.5703125" style="205" customWidth="1"/>
    <col min="13051" max="13051" width="9.85546875" style="205" customWidth="1"/>
    <col min="13052" max="13053" width="8.5703125" style="205" customWidth="1"/>
    <col min="13054" max="13054" width="9.85546875" style="205" customWidth="1"/>
    <col min="13055" max="13056" width="8.5703125" style="205" customWidth="1"/>
    <col min="13057" max="13057" width="10.42578125" style="205" customWidth="1"/>
    <col min="13058" max="13058" width="9.85546875" style="205" bestFit="1" customWidth="1"/>
    <col min="13059" max="13285" width="8.85546875" style="205"/>
    <col min="13286" max="13286" width="13.5703125" style="205" customWidth="1"/>
    <col min="13287" max="13293" width="8.85546875" style="205"/>
    <col min="13294" max="13294" width="9.85546875" style="205" bestFit="1" customWidth="1"/>
    <col min="13295" max="13295" width="8.5703125" style="205" customWidth="1"/>
    <col min="13296" max="13303" width="0" style="205" hidden="1" customWidth="1"/>
    <col min="13304" max="13304" width="8.5703125" style="205" customWidth="1"/>
    <col min="13305" max="13305" width="8.85546875" style="205"/>
    <col min="13306" max="13306" width="12.5703125" style="205" customWidth="1"/>
    <col min="13307" max="13307" width="9.85546875" style="205" customWidth="1"/>
    <col min="13308" max="13309" width="8.5703125" style="205" customWidth="1"/>
    <col min="13310" max="13310" width="9.85546875" style="205" customWidth="1"/>
    <col min="13311" max="13312" width="8.5703125" style="205" customWidth="1"/>
    <col min="13313" max="13313" width="10.42578125" style="205" customWidth="1"/>
    <col min="13314" max="13314" width="9.85546875" style="205" bestFit="1" customWidth="1"/>
    <col min="13315" max="13541" width="8.85546875" style="205"/>
    <col min="13542" max="13542" width="13.5703125" style="205" customWidth="1"/>
    <col min="13543" max="13549" width="8.85546875" style="205"/>
    <col min="13550" max="13550" width="9.85546875" style="205" bestFit="1" customWidth="1"/>
    <col min="13551" max="13551" width="8.5703125" style="205" customWidth="1"/>
    <col min="13552" max="13559" width="0" style="205" hidden="1" customWidth="1"/>
    <col min="13560" max="13560" width="8.5703125" style="205" customWidth="1"/>
    <col min="13561" max="13561" width="8.85546875" style="205"/>
    <col min="13562" max="13562" width="12.5703125" style="205" customWidth="1"/>
    <col min="13563" max="13563" width="9.85546875" style="205" customWidth="1"/>
    <col min="13564" max="13565" width="8.5703125" style="205" customWidth="1"/>
    <col min="13566" max="13566" width="9.85546875" style="205" customWidth="1"/>
    <col min="13567" max="13568" width="8.5703125" style="205" customWidth="1"/>
    <col min="13569" max="13569" width="10.42578125" style="205" customWidth="1"/>
    <col min="13570" max="13570" width="9.85546875" style="205" bestFit="1" customWidth="1"/>
    <col min="13571" max="13797" width="8.85546875" style="205"/>
    <col min="13798" max="13798" width="13.5703125" style="205" customWidth="1"/>
    <col min="13799" max="13805" width="8.85546875" style="205"/>
    <col min="13806" max="13806" width="9.85546875" style="205" bestFit="1" customWidth="1"/>
    <col min="13807" max="13807" width="8.5703125" style="205" customWidth="1"/>
    <col min="13808" max="13815" width="0" style="205" hidden="1" customWidth="1"/>
    <col min="13816" max="13816" width="8.5703125" style="205" customWidth="1"/>
    <col min="13817" max="13817" width="8.85546875" style="205"/>
    <col min="13818" max="13818" width="12.5703125" style="205" customWidth="1"/>
    <col min="13819" max="13819" width="9.85546875" style="205" customWidth="1"/>
    <col min="13820" max="13821" width="8.5703125" style="205" customWidth="1"/>
    <col min="13822" max="13822" width="9.85546875" style="205" customWidth="1"/>
    <col min="13823" max="13824" width="8.5703125" style="205" customWidth="1"/>
    <col min="13825" max="13825" width="10.42578125" style="205" customWidth="1"/>
    <col min="13826" max="13826" width="9.85546875" style="205" bestFit="1" customWidth="1"/>
    <col min="13827" max="14053" width="8.85546875" style="205"/>
    <col min="14054" max="14054" width="13.5703125" style="205" customWidth="1"/>
    <col min="14055" max="14061" width="8.85546875" style="205"/>
    <col min="14062" max="14062" width="9.85546875" style="205" bestFit="1" customWidth="1"/>
    <col min="14063" max="14063" width="8.5703125" style="205" customWidth="1"/>
    <col min="14064" max="14071" width="0" style="205" hidden="1" customWidth="1"/>
    <col min="14072" max="14072" width="8.5703125" style="205" customWidth="1"/>
    <col min="14073" max="14073" width="8.85546875" style="205"/>
    <col min="14074" max="14074" width="12.5703125" style="205" customWidth="1"/>
    <col min="14075" max="14075" width="9.85546875" style="205" customWidth="1"/>
    <col min="14076" max="14077" width="8.5703125" style="205" customWidth="1"/>
    <col min="14078" max="14078" width="9.85546875" style="205" customWidth="1"/>
    <col min="14079" max="14080" width="8.5703125" style="205" customWidth="1"/>
    <col min="14081" max="14081" width="10.42578125" style="205" customWidth="1"/>
    <col min="14082" max="14082" width="9.85546875" style="205" bestFit="1" customWidth="1"/>
    <col min="14083" max="14309" width="8.85546875" style="205"/>
    <col min="14310" max="14310" width="13.5703125" style="205" customWidth="1"/>
    <col min="14311" max="14317" width="8.85546875" style="205"/>
    <col min="14318" max="14318" width="9.85546875" style="205" bestFit="1" customWidth="1"/>
    <col min="14319" max="14319" width="8.5703125" style="205" customWidth="1"/>
    <col min="14320" max="14327" width="0" style="205" hidden="1" customWidth="1"/>
    <col min="14328" max="14328" width="8.5703125" style="205" customWidth="1"/>
    <col min="14329" max="14329" width="8.85546875" style="205"/>
    <col min="14330" max="14330" width="12.5703125" style="205" customWidth="1"/>
    <col min="14331" max="14331" width="9.85546875" style="205" customWidth="1"/>
    <col min="14332" max="14333" width="8.5703125" style="205" customWidth="1"/>
    <col min="14334" max="14334" width="9.85546875" style="205" customWidth="1"/>
    <col min="14335" max="14336" width="8.5703125" style="205" customWidth="1"/>
    <col min="14337" max="14337" width="10.42578125" style="205" customWidth="1"/>
    <col min="14338" max="14338" width="9.85546875" style="205" bestFit="1" customWidth="1"/>
    <col min="14339" max="14565" width="8.85546875" style="205"/>
    <col min="14566" max="14566" width="13.5703125" style="205" customWidth="1"/>
    <col min="14567" max="14573" width="8.85546875" style="205"/>
    <col min="14574" max="14574" width="9.85546875" style="205" bestFit="1" customWidth="1"/>
    <col min="14575" max="14575" width="8.5703125" style="205" customWidth="1"/>
    <col min="14576" max="14583" width="0" style="205" hidden="1" customWidth="1"/>
    <col min="14584" max="14584" width="8.5703125" style="205" customWidth="1"/>
    <col min="14585" max="14585" width="8.85546875" style="205"/>
    <col min="14586" max="14586" width="12.5703125" style="205" customWidth="1"/>
    <col min="14587" max="14587" width="9.85546875" style="205" customWidth="1"/>
    <col min="14588" max="14589" width="8.5703125" style="205" customWidth="1"/>
    <col min="14590" max="14590" width="9.85546875" style="205" customWidth="1"/>
    <col min="14591" max="14592" width="8.5703125" style="205" customWidth="1"/>
    <col min="14593" max="14593" width="10.42578125" style="205" customWidth="1"/>
    <col min="14594" max="14594" width="9.85546875" style="205" bestFit="1" customWidth="1"/>
    <col min="14595" max="14821" width="8.85546875" style="205"/>
    <col min="14822" max="14822" width="13.5703125" style="205" customWidth="1"/>
    <col min="14823" max="14829" width="8.85546875" style="205"/>
    <col min="14830" max="14830" width="9.85546875" style="205" bestFit="1" customWidth="1"/>
    <col min="14831" max="14831" width="8.5703125" style="205" customWidth="1"/>
    <col min="14832" max="14839" width="0" style="205" hidden="1" customWidth="1"/>
    <col min="14840" max="14840" width="8.5703125" style="205" customWidth="1"/>
    <col min="14841" max="14841" width="8.85546875" style="205"/>
    <col min="14842" max="14842" width="12.5703125" style="205" customWidth="1"/>
    <col min="14843" max="14843" width="9.85546875" style="205" customWidth="1"/>
    <col min="14844" max="14845" width="8.5703125" style="205" customWidth="1"/>
    <col min="14846" max="14846" width="9.85546875" style="205" customWidth="1"/>
    <col min="14847" max="14848" width="8.5703125" style="205" customWidth="1"/>
    <col min="14849" max="14849" width="10.42578125" style="205" customWidth="1"/>
    <col min="14850" max="14850" width="9.85546875" style="205" bestFit="1" customWidth="1"/>
    <col min="14851" max="15077" width="8.85546875" style="205"/>
    <col min="15078" max="15078" width="13.5703125" style="205" customWidth="1"/>
    <col min="15079" max="15085" width="8.85546875" style="205"/>
    <col min="15086" max="15086" width="9.85546875" style="205" bestFit="1" customWidth="1"/>
    <col min="15087" max="15087" width="8.5703125" style="205" customWidth="1"/>
    <col min="15088" max="15095" width="0" style="205" hidden="1" customWidth="1"/>
    <col min="15096" max="15096" width="8.5703125" style="205" customWidth="1"/>
    <col min="15097" max="15097" width="8.85546875" style="205"/>
    <col min="15098" max="15098" width="12.5703125" style="205" customWidth="1"/>
    <col min="15099" max="15099" width="9.85546875" style="205" customWidth="1"/>
    <col min="15100" max="15101" width="8.5703125" style="205" customWidth="1"/>
    <col min="15102" max="15102" width="9.85546875" style="205" customWidth="1"/>
    <col min="15103" max="15104" width="8.5703125" style="205" customWidth="1"/>
    <col min="15105" max="15105" width="10.42578125" style="205" customWidth="1"/>
    <col min="15106" max="15106" width="9.85546875" style="205" bestFit="1" customWidth="1"/>
    <col min="15107" max="15333" width="8.85546875" style="205"/>
    <col min="15334" max="15334" width="13.5703125" style="205" customWidth="1"/>
    <col min="15335" max="15341" width="8.85546875" style="205"/>
    <col min="15342" max="15342" width="9.85546875" style="205" bestFit="1" customWidth="1"/>
    <col min="15343" max="15343" width="8.5703125" style="205" customWidth="1"/>
    <col min="15344" max="15351" width="0" style="205" hidden="1" customWidth="1"/>
    <col min="15352" max="15352" width="8.5703125" style="205" customWidth="1"/>
    <col min="15353" max="15353" width="8.85546875" style="205"/>
    <col min="15354" max="15354" width="12.5703125" style="205" customWidth="1"/>
    <col min="15355" max="15355" width="9.85546875" style="205" customWidth="1"/>
    <col min="15356" max="15357" width="8.5703125" style="205" customWidth="1"/>
    <col min="15358" max="15358" width="9.85546875" style="205" customWidth="1"/>
    <col min="15359" max="15360" width="8.5703125" style="205" customWidth="1"/>
    <col min="15361" max="15361" width="10.42578125" style="205" customWidth="1"/>
    <col min="15362" max="15362" width="9.85546875" style="205" bestFit="1" customWidth="1"/>
    <col min="15363" max="15589" width="8.85546875" style="205"/>
    <col min="15590" max="15590" width="13.5703125" style="205" customWidth="1"/>
    <col min="15591" max="15597" width="8.85546875" style="205"/>
    <col min="15598" max="15598" width="9.85546875" style="205" bestFit="1" customWidth="1"/>
    <col min="15599" max="15599" width="8.5703125" style="205" customWidth="1"/>
    <col min="15600" max="15607" width="0" style="205" hidden="1" customWidth="1"/>
    <col min="15608" max="15608" width="8.5703125" style="205" customWidth="1"/>
    <col min="15609" max="15609" width="8.85546875" style="205"/>
    <col min="15610" max="15610" width="12.5703125" style="205" customWidth="1"/>
    <col min="15611" max="15611" width="9.85546875" style="205" customWidth="1"/>
    <col min="15612" max="15613" width="8.5703125" style="205" customWidth="1"/>
    <col min="15614" max="15614" width="9.85546875" style="205" customWidth="1"/>
    <col min="15615" max="15616" width="8.5703125" style="205" customWidth="1"/>
    <col min="15617" max="15617" width="10.42578125" style="205" customWidth="1"/>
    <col min="15618" max="15618" width="9.85546875" style="205" bestFit="1" customWidth="1"/>
    <col min="15619" max="15845" width="8.85546875" style="205"/>
    <col min="15846" max="15846" width="13.5703125" style="205" customWidth="1"/>
    <col min="15847" max="15853" width="8.85546875" style="205"/>
    <col min="15854" max="15854" width="9.85546875" style="205" bestFit="1" customWidth="1"/>
    <col min="15855" max="15855" width="8.5703125" style="205" customWidth="1"/>
    <col min="15856" max="15863" width="0" style="205" hidden="1" customWidth="1"/>
    <col min="15864" max="15864" width="8.5703125" style="205" customWidth="1"/>
    <col min="15865" max="15865" width="8.85546875" style="205"/>
    <col min="15866" max="15866" width="12.5703125" style="205" customWidth="1"/>
    <col min="15867" max="15867" width="9.85546875" style="205" customWidth="1"/>
    <col min="15868" max="15869" width="8.5703125" style="205" customWidth="1"/>
    <col min="15870" max="15870" width="9.85546875" style="205" customWidth="1"/>
    <col min="15871" max="15872" width="8.5703125" style="205" customWidth="1"/>
    <col min="15873" max="15873" width="10.42578125" style="205" customWidth="1"/>
    <col min="15874" max="15874" width="9.85546875" style="205" bestFit="1" customWidth="1"/>
    <col min="15875" max="16101" width="8.85546875" style="205"/>
    <col min="16102" max="16102" width="13.5703125" style="205" customWidth="1"/>
    <col min="16103" max="16109" width="8.85546875" style="205"/>
    <col min="16110" max="16110" width="9.85546875" style="205" bestFit="1" customWidth="1"/>
    <col min="16111" max="16111" width="8.5703125" style="205" customWidth="1"/>
    <col min="16112" max="16119" width="0" style="205" hidden="1" customWidth="1"/>
    <col min="16120" max="16120" width="8.5703125" style="205" customWidth="1"/>
    <col min="16121" max="16121" width="8.85546875" style="205"/>
    <col min="16122" max="16122" width="12.5703125" style="205" customWidth="1"/>
    <col min="16123" max="16123" width="9.85546875" style="205" customWidth="1"/>
    <col min="16124" max="16125" width="8.5703125" style="205" customWidth="1"/>
    <col min="16126" max="16126" width="9.85546875" style="205" customWidth="1"/>
    <col min="16127" max="16128" width="8.5703125" style="205" customWidth="1"/>
    <col min="16129" max="16129" width="10.42578125" style="205" customWidth="1"/>
    <col min="16130" max="16130" width="9.85546875" style="205" bestFit="1" customWidth="1"/>
    <col min="16131" max="16384" width="8.85546875" style="205"/>
  </cols>
  <sheetData>
    <row r="1" spans="1:13" ht="23.25" x14ac:dyDescent="0.35">
      <c r="A1" s="202" t="s">
        <v>199</v>
      </c>
      <c r="B1" s="203"/>
      <c r="C1" s="203"/>
      <c r="D1" s="204"/>
      <c r="E1" s="203"/>
      <c r="F1" s="203"/>
      <c r="G1" s="203"/>
      <c r="H1" s="203"/>
      <c r="I1" s="203"/>
      <c r="J1" s="203"/>
      <c r="K1" s="203"/>
      <c r="L1" s="203"/>
      <c r="M1" s="203"/>
    </row>
    <row r="2" spans="1:13" ht="18" customHeight="1" x14ac:dyDescent="0.35">
      <c r="A2" s="202"/>
      <c r="B2" s="203"/>
      <c r="C2" s="203"/>
      <c r="D2" s="204"/>
      <c r="E2" s="203"/>
      <c r="F2" s="203"/>
      <c r="G2" s="203"/>
      <c r="H2" s="203"/>
      <c r="I2" s="203"/>
      <c r="J2" s="203"/>
      <c r="K2" s="203"/>
      <c r="L2" s="203"/>
      <c r="M2" s="203"/>
    </row>
    <row r="3" spans="1:13" ht="63" customHeight="1" x14ac:dyDescent="0.25">
      <c r="A3" s="206" t="s">
        <v>21</v>
      </c>
      <c r="B3" s="206" t="s">
        <v>200</v>
      </c>
      <c r="C3" s="206" t="s">
        <v>201</v>
      </c>
      <c r="D3" s="206" t="s">
        <v>202</v>
      </c>
      <c r="E3" s="203"/>
      <c r="F3" s="203"/>
      <c r="G3" s="203"/>
      <c r="H3" s="203"/>
      <c r="I3" s="203"/>
      <c r="J3" s="203"/>
      <c r="K3" s="203"/>
      <c r="L3" s="203"/>
      <c r="M3" s="203"/>
    </row>
    <row r="4" spans="1:13" ht="14.25" x14ac:dyDescent="0.2">
      <c r="A4" s="207">
        <v>44735</v>
      </c>
      <c r="B4" s="208">
        <v>15.76511</v>
      </c>
      <c r="C4" s="208">
        <v>22.436530000000001</v>
      </c>
      <c r="D4" s="208">
        <v>6.6714200000000012</v>
      </c>
      <c r="E4" s="203"/>
      <c r="F4" s="203"/>
      <c r="G4" s="203"/>
      <c r="H4" s="203"/>
      <c r="I4" s="203"/>
      <c r="J4" s="203"/>
      <c r="K4" s="203"/>
      <c r="L4" s="203"/>
      <c r="M4" s="203"/>
    </row>
    <row r="5" spans="1:13" ht="14.25" x14ac:dyDescent="0.2">
      <c r="A5" s="207">
        <v>44736</v>
      </c>
      <c r="B5" s="208">
        <v>15.76511</v>
      </c>
      <c r="C5" s="208">
        <v>22.436530000000001</v>
      </c>
      <c r="D5" s="208">
        <v>6.6714200000000012</v>
      </c>
      <c r="E5" s="203"/>
      <c r="F5" s="203"/>
      <c r="G5" s="203"/>
      <c r="H5" s="203"/>
      <c r="I5" s="203"/>
      <c r="J5" s="203"/>
      <c r="K5" s="203"/>
      <c r="L5" s="203"/>
      <c r="M5" s="203"/>
    </row>
    <row r="6" spans="1:13" ht="14.25" x14ac:dyDescent="0.2">
      <c r="A6" s="207">
        <v>44737</v>
      </c>
      <c r="B6" s="208">
        <v>15.76511</v>
      </c>
      <c r="C6" s="208">
        <v>22.436530000000001</v>
      </c>
      <c r="D6" s="208">
        <v>6.6714200000000012</v>
      </c>
      <c r="E6" s="203"/>
      <c r="F6" s="203"/>
      <c r="G6" s="203"/>
      <c r="H6" s="203"/>
      <c r="I6" s="203"/>
      <c r="J6" s="203"/>
      <c r="K6" s="203"/>
      <c r="L6" s="203"/>
      <c r="M6" s="203"/>
    </row>
    <row r="7" spans="1:13" ht="14.25" x14ac:dyDescent="0.2">
      <c r="A7" s="207">
        <v>44738</v>
      </c>
      <c r="B7" s="208">
        <v>15.694599999999999</v>
      </c>
      <c r="C7" s="208">
        <v>22.260400000000001</v>
      </c>
      <c r="D7" s="208">
        <v>6.5658000000000012</v>
      </c>
      <c r="E7" s="203"/>
      <c r="F7" s="203"/>
      <c r="G7" s="203"/>
      <c r="H7" s="203"/>
      <c r="I7" s="203"/>
      <c r="J7" s="203"/>
      <c r="K7" s="203"/>
      <c r="L7" s="203"/>
      <c r="M7" s="203"/>
    </row>
    <row r="8" spans="1:13" ht="14.25" x14ac:dyDescent="0.2">
      <c r="A8" s="207">
        <v>44739</v>
      </c>
      <c r="B8" s="208">
        <v>15.69908</v>
      </c>
      <c r="C8" s="208">
        <v>22.152999999999999</v>
      </c>
      <c r="D8" s="208">
        <v>6.4539199999999983</v>
      </c>
      <c r="E8" s="203"/>
      <c r="F8" s="203"/>
      <c r="G8" s="203"/>
      <c r="H8" s="203"/>
      <c r="I8" s="203"/>
      <c r="J8" s="203"/>
      <c r="K8" s="203"/>
      <c r="L8" s="203"/>
      <c r="M8" s="203"/>
    </row>
    <row r="9" spans="1:13" ht="14.25" x14ac:dyDescent="0.2">
      <c r="A9" s="207">
        <v>44740</v>
      </c>
      <c r="B9" s="208">
        <v>15.62562</v>
      </c>
      <c r="C9" s="208">
        <v>22.07639</v>
      </c>
      <c r="D9" s="208">
        <v>6.4507700000000003</v>
      </c>
      <c r="E9" s="203"/>
      <c r="F9" s="203"/>
      <c r="G9" s="203"/>
      <c r="H9" s="203"/>
      <c r="I9" s="203"/>
      <c r="J9" s="203"/>
      <c r="K9" s="203"/>
      <c r="L9" s="203"/>
      <c r="M9" s="203"/>
    </row>
    <row r="10" spans="1:13" ht="14.25" x14ac:dyDescent="0.2">
      <c r="A10" s="207">
        <v>44741</v>
      </c>
      <c r="B10" s="208">
        <v>15.56969</v>
      </c>
      <c r="C10" s="208">
        <v>22.051939999999998</v>
      </c>
      <c r="D10" s="208">
        <v>6.4822499999999987</v>
      </c>
      <c r="E10" s="203"/>
      <c r="F10" s="203"/>
      <c r="G10" s="203"/>
      <c r="H10" s="203"/>
      <c r="I10" s="203"/>
      <c r="J10" s="203"/>
      <c r="K10" s="203"/>
      <c r="L10" s="203"/>
      <c r="M10" s="203"/>
    </row>
    <row r="11" spans="1:13" ht="14.25" x14ac:dyDescent="0.2">
      <c r="A11" s="207">
        <v>44742</v>
      </c>
      <c r="B11" s="208">
        <v>15.56969</v>
      </c>
      <c r="C11" s="208">
        <v>22.051939999999998</v>
      </c>
      <c r="D11" s="208">
        <v>6.4822499999999987</v>
      </c>
      <c r="E11" s="203"/>
      <c r="F11" s="203"/>
      <c r="G11" s="203"/>
      <c r="H11" s="203"/>
      <c r="I11" s="203"/>
      <c r="J11" s="203"/>
      <c r="K11" s="203"/>
      <c r="L11" s="203"/>
      <c r="M11" s="203"/>
    </row>
    <row r="12" spans="1:13" ht="14.25" x14ac:dyDescent="0.2">
      <c r="A12" s="207">
        <v>44743</v>
      </c>
      <c r="B12" s="208">
        <v>15.119759999999999</v>
      </c>
      <c r="C12" s="208">
        <v>21.33221</v>
      </c>
      <c r="D12" s="208">
        <v>6.2124500000000005</v>
      </c>
      <c r="E12" s="203"/>
      <c r="F12" s="203"/>
      <c r="G12" s="203"/>
      <c r="H12" s="203"/>
      <c r="I12" s="203"/>
      <c r="J12" s="203"/>
      <c r="K12" s="203"/>
      <c r="L12" s="203"/>
      <c r="M12" s="203"/>
    </row>
    <row r="13" spans="1:13" ht="14.25" x14ac:dyDescent="0.2">
      <c r="A13" s="207">
        <v>44744</v>
      </c>
      <c r="B13" s="208">
        <v>15.09131</v>
      </c>
      <c r="C13" s="208">
        <v>21.283719999999999</v>
      </c>
      <c r="D13" s="208">
        <v>6.1924099999999989</v>
      </c>
      <c r="E13" s="203"/>
      <c r="F13" s="203"/>
      <c r="G13" s="203"/>
      <c r="H13" s="203"/>
      <c r="I13" s="203"/>
      <c r="J13" s="203"/>
      <c r="K13" s="203"/>
      <c r="L13" s="203"/>
      <c r="M13" s="203"/>
    </row>
    <row r="14" spans="1:13" ht="14.25" x14ac:dyDescent="0.2">
      <c r="A14" s="207">
        <v>44745</v>
      </c>
      <c r="B14" s="208">
        <v>15.09131</v>
      </c>
      <c r="C14" s="208">
        <v>21.283719999999999</v>
      </c>
      <c r="D14" s="208">
        <v>6.1924099999999989</v>
      </c>
      <c r="E14" s="203"/>
      <c r="F14" s="203"/>
      <c r="G14" s="203"/>
      <c r="H14" s="203"/>
      <c r="I14" s="203"/>
      <c r="J14" s="203"/>
      <c r="K14" s="203"/>
      <c r="L14" s="203"/>
      <c r="M14" s="203"/>
    </row>
    <row r="15" spans="1:13" ht="14.25" x14ac:dyDescent="0.2">
      <c r="A15" s="207">
        <v>44746</v>
      </c>
      <c r="B15" s="208">
        <v>15.027240000000001</v>
      </c>
      <c r="C15" s="208">
        <v>21.28464</v>
      </c>
      <c r="D15" s="208">
        <v>6.2573999999999987</v>
      </c>
      <c r="E15" s="203"/>
      <c r="F15" s="203"/>
      <c r="G15" s="203"/>
      <c r="H15" s="203"/>
      <c r="I15" s="203"/>
      <c r="J15" s="203"/>
      <c r="K15" s="203"/>
      <c r="L15" s="203"/>
      <c r="M15" s="203"/>
    </row>
    <row r="16" spans="1:13" ht="14.25" x14ac:dyDescent="0.2">
      <c r="A16" s="207">
        <v>44747</v>
      </c>
      <c r="B16" s="208">
        <v>14.83883</v>
      </c>
      <c r="C16" s="208">
        <v>20.863060000000001</v>
      </c>
      <c r="D16" s="208">
        <v>6.0242300000000011</v>
      </c>
      <c r="E16" s="203"/>
      <c r="F16" s="203"/>
      <c r="G16" s="203"/>
      <c r="H16" s="203"/>
      <c r="I16" s="203"/>
      <c r="J16" s="203"/>
      <c r="K16" s="203"/>
      <c r="L16" s="203"/>
      <c r="M16" s="203"/>
    </row>
    <row r="17" spans="1:224" ht="14.25" x14ac:dyDescent="0.2">
      <c r="A17" s="207">
        <v>44748</v>
      </c>
      <c r="B17" s="208">
        <v>14.83883</v>
      </c>
      <c r="C17" s="208">
        <v>20.863060000000001</v>
      </c>
      <c r="D17" s="208">
        <v>6.0242300000000011</v>
      </c>
      <c r="E17" s="203"/>
      <c r="F17" s="203"/>
      <c r="G17" s="203"/>
      <c r="H17" s="203"/>
      <c r="I17" s="203"/>
      <c r="J17" s="203"/>
      <c r="K17" s="203"/>
      <c r="L17" s="203"/>
      <c r="M17" s="203"/>
    </row>
    <row r="18" spans="1:224" s="212" customFormat="1" ht="14.25" x14ac:dyDescent="0.2">
      <c r="A18" s="207">
        <v>44749</v>
      </c>
      <c r="B18" s="208">
        <v>14.760389999999999</v>
      </c>
      <c r="C18" s="208">
        <v>20.407990000000002</v>
      </c>
      <c r="D18" s="208">
        <v>5.6476000000000024</v>
      </c>
      <c r="E18" s="209"/>
      <c r="F18" s="210" t="s">
        <v>203</v>
      </c>
      <c r="G18" s="209"/>
      <c r="H18" s="209"/>
      <c r="I18" s="209"/>
      <c r="J18" s="209"/>
      <c r="K18" s="209"/>
      <c r="L18" s="209"/>
      <c r="M18" s="209"/>
      <c r="N18" s="211"/>
      <c r="O18" s="211"/>
      <c r="P18" s="211"/>
      <c r="Q18" s="211"/>
      <c r="R18" s="211"/>
      <c r="S18" s="211"/>
      <c r="T18" s="211"/>
      <c r="U18" s="211"/>
      <c r="V18" s="211"/>
      <c r="W18" s="211"/>
      <c r="X18" s="211"/>
      <c r="Y18" s="211"/>
      <c r="Z18" s="211"/>
      <c r="AA18" s="211"/>
      <c r="AB18" s="211"/>
      <c r="AC18" s="211"/>
      <c r="AD18" s="211"/>
      <c r="AE18" s="211"/>
      <c r="AF18" s="211"/>
      <c r="AG18" s="211"/>
      <c r="AH18" s="211"/>
      <c r="AI18" s="211"/>
      <c r="AJ18" s="211"/>
      <c r="AK18" s="211"/>
      <c r="AL18" s="211"/>
      <c r="AM18" s="211"/>
      <c r="AN18" s="211"/>
      <c r="AO18" s="211"/>
      <c r="AP18" s="211"/>
      <c r="AQ18" s="211"/>
      <c r="AR18" s="211"/>
      <c r="AS18" s="211"/>
      <c r="AT18" s="211"/>
      <c r="AU18" s="211"/>
      <c r="AV18" s="211"/>
      <c r="AW18" s="211"/>
      <c r="AX18" s="211"/>
      <c r="AY18" s="211"/>
      <c r="AZ18" s="211"/>
      <c r="BA18" s="211"/>
      <c r="BB18" s="211"/>
      <c r="BC18" s="211"/>
      <c r="BD18" s="211"/>
      <c r="BE18" s="211"/>
      <c r="BF18" s="211"/>
      <c r="BG18" s="211"/>
      <c r="BH18" s="211"/>
      <c r="BI18" s="211"/>
      <c r="BJ18" s="211"/>
      <c r="BK18" s="211"/>
      <c r="BL18" s="211"/>
      <c r="BM18" s="211"/>
      <c r="BN18" s="211"/>
      <c r="BO18" s="211"/>
      <c r="BP18" s="211"/>
      <c r="BQ18" s="211"/>
      <c r="BR18" s="211"/>
      <c r="BS18" s="211"/>
      <c r="BT18" s="211"/>
      <c r="BU18" s="211"/>
      <c r="BV18" s="211"/>
      <c r="BW18" s="211"/>
      <c r="BX18" s="211"/>
      <c r="BY18" s="211"/>
      <c r="BZ18" s="211"/>
      <c r="CA18" s="211"/>
      <c r="CB18" s="211"/>
      <c r="CC18" s="211"/>
      <c r="CD18" s="211"/>
      <c r="CE18" s="211"/>
      <c r="CF18" s="211"/>
      <c r="CG18" s="211"/>
      <c r="CH18" s="211"/>
      <c r="CI18" s="211"/>
      <c r="CJ18" s="211"/>
      <c r="CK18" s="211"/>
      <c r="CL18" s="211"/>
      <c r="CM18" s="211"/>
      <c r="CN18" s="211"/>
      <c r="CO18" s="211"/>
      <c r="CP18" s="211"/>
      <c r="CQ18" s="211"/>
      <c r="CR18" s="211"/>
      <c r="CS18" s="211"/>
      <c r="CT18" s="211"/>
      <c r="CU18" s="211"/>
      <c r="CV18" s="211"/>
      <c r="CW18" s="211"/>
      <c r="CX18" s="211"/>
      <c r="CY18" s="211"/>
      <c r="CZ18" s="211"/>
      <c r="DA18" s="211"/>
      <c r="DB18" s="211"/>
      <c r="DC18" s="211"/>
      <c r="DD18" s="211"/>
      <c r="DE18" s="211"/>
      <c r="DF18" s="211"/>
      <c r="DG18" s="211"/>
      <c r="DH18" s="211"/>
      <c r="DI18" s="211"/>
      <c r="DJ18" s="211"/>
      <c r="DK18" s="211"/>
      <c r="DL18" s="211"/>
      <c r="DM18" s="211"/>
      <c r="DN18" s="211"/>
      <c r="DO18" s="211"/>
      <c r="DP18" s="211"/>
      <c r="DQ18" s="211"/>
      <c r="DR18" s="211"/>
      <c r="DS18" s="211"/>
      <c r="DT18" s="211"/>
      <c r="DU18" s="211"/>
      <c r="DV18" s="211"/>
      <c r="DW18" s="211"/>
      <c r="DX18" s="211"/>
      <c r="DY18" s="211"/>
      <c r="DZ18" s="211"/>
      <c r="EA18" s="211"/>
      <c r="EB18" s="211"/>
      <c r="EC18" s="211"/>
      <c r="ED18" s="211"/>
      <c r="EE18" s="211"/>
      <c r="EF18" s="211"/>
      <c r="EG18" s="211"/>
      <c r="EH18" s="211"/>
      <c r="EI18" s="211"/>
      <c r="EJ18" s="211"/>
      <c r="EK18" s="211"/>
      <c r="EL18" s="211"/>
      <c r="EM18" s="211"/>
      <c r="EN18" s="211"/>
      <c r="EO18" s="211"/>
      <c r="EP18" s="211"/>
      <c r="EQ18" s="211"/>
      <c r="ER18" s="211"/>
      <c r="ES18" s="211"/>
      <c r="ET18" s="211"/>
      <c r="EU18" s="211"/>
      <c r="EV18" s="211"/>
      <c r="EW18" s="211"/>
      <c r="EX18" s="211"/>
      <c r="EY18" s="211"/>
      <c r="EZ18" s="211"/>
      <c r="FA18" s="211"/>
      <c r="FB18" s="211"/>
      <c r="FC18" s="211"/>
      <c r="FD18" s="211"/>
      <c r="FE18" s="211"/>
      <c r="FF18" s="211"/>
      <c r="FG18" s="211"/>
      <c r="FH18" s="211"/>
      <c r="FI18" s="211"/>
      <c r="FJ18" s="211"/>
      <c r="FK18" s="211"/>
      <c r="FL18" s="211"/>
      <c r="FM18" s="211"/>
      <c r="FN18" s="211"/>
      <c r="FO18" s="211"/>
      <c r="FP18" s="211"/>
      <c r="FQ18" s="211"/>
      <c r="FR18" s="211"/>
      <c r="FS18" s="211"/>
      <c r="FT18" s="211"/>
      <c r="FU18" s="211"/>
      <c r="FV18" s="211"/>
      <c r="FW18" s="211"/>
      <c r="FX18" s="211"/>
      <c r="FY18" s="211"/>
      <c r="FZ18" s="211"/>
      <c r="GA18" s="211"/>
      <c r="GB18" s="211"/>
      <c r="GC18" s="211"/>
      <c r="GD18" s="211"/>
      <c r="GE18" s="211"/>
      <c r="GF18" s="211"/>
      <c r="GG18" s="211"/>
      <c r="GH18" s="211"/>
      <c r="GI18" s="211"/>
      <c r="GJ18" s="211"/>
      <c r="GK18" s="211"/>
      <c r="GL18" s="211"/>
      <c r="GM18" s="211"/>
      <c r="GN18" s="211"/>
      <c r="GO18" s="211"/>
      <c r="GP18" s="211"/>
      <c r="GQ18" s="211"/>
      <c r="GR18" s="211"/>
      <c r="GS18" s="211"/>
      <c r="GT18" s="211"/>
      <c r="GU18" s="211"/>
      <c r="GV18" s="211"/>
      <c r="GW18" s="211"/>
      <c r="GX18" s="211"/>
      <c r="GY18" s="211"/>
      <c r="GZ18" s="211"/>
      <c r="HA18" s="211"/>
      <c r="HB18" s="211"/>
      <c r="HC18" s="211"/>
      <c r="HD18" s="211"/>
      <c r="HE18" s="211"/>
      <c r="HF18" s="211"/>
      <c r="HG18" s="211"/>
      <c r="HH18" s="211"/>
      <c r="HI18" s="211"/>
      <c r="HJ18" s="211"/>
      <c r="HK18" s="211"/>
      <c r="HL18" s="211"/>
      <c r="HM18" s="211"/>
      <c r="HN18" s="211"/>
      <c r="HO18" s="211"/>
      <c r="HP18" s="211"/>
    </row>
    <row r="19" spans="1:224" s="212" customFormat="1" ht="14.25" x14ac:dyDescent="0.2">
      <c r="A19" s="207">
        <v>44750</v>
      </c>
      <c r="B19" s="208">
        <v>14.760389999999999</v>
      </c>
      <c r="C19" s="208">
        <v>20.407990000000002</v>
      </c>
      <c r="D19" s="208">
        <v>5.6476000000000024</v>
      </c>
      <c r="E19" s="209"/>
      <c r="F19" s="209"/>
      <c r="G19" s="209"/>
      <c r="H19" s="209"/>
      <c r="I19" s="209"/>
      <c r="J19" s="209"/>
      <c r="K19" s="209"/>
      <c r="L19" s="209"/>
      <c r="M19" s="209"/>
      <c r="N19" s="211"/>
      <c r="O19" s="211"/>
      <c r="P19" s="211"/>
      <c r="Q19" s="211"/>
      <c r="R19" s="211"/>
      <c r="S19" s="211"/>
      <c r="T19" s="211"/>
      <c r="U19" s="211"/>
      <c r="V19" s="211"/>
      <c r="W19" s="211"/>
      <c r="X19" s="211"/>
      <c r="Y19" s="211"/>
      <c r="Z19" s="211"/>
      <c r="AA19" s="211"/>
      <c r="AB19" s="211"/>
      <c r="AC19" s="211"/>
      <c r="AD19" s="211"/>
      <c r="AE19" s="211"/>
      <c r="AF19" s="211"/>
      <c r="AG19" s="211"/>
      <c r="AH19" s="211"/>
      <c r="AI19" s="211"/>
      <c r="AJ19" s="211"/>
      <c r="AK19" s="211"/>
      <c r="AL19" s="211"/>
      <c r="AM19" s="211"/>
      <c r="AN19" s="211"/>
      <c r="AO19" s="211"/>
      <c r="AP19" s="211"/>
      <c r="AQ19" s="211"/>
      <c r="AR19" s="211"/>
      <c r="AS19" s="211"/>
      <c r="AT19" s="211"/>
      <c r="AU19" s="211"/>
      <c r="AV19" s="211"/>
      <c r="AW19" s="211"/>
      <c r="AX19" s="211"/>
      <c r="AY19" s="211"/>
      <c r="AZ19" s="211"/>
      <c r="BA19" s="211"/>
      <c r="BB19" s="211"/>
      <c r="BC19" s="211"/>
      <c r="BD19" s="211"/>
      <c r="BE19" s="211"/>
      <c r="BF19" s="211"/>
      <c r="BG19" s="211"/>
      <c r="BH19" s="211"/>
      <c r="BI19" s="211"/>
      <c r="BJ19" s="211"/>
      <c r="BK19" s="211"/>
      <c r="BL19" s="211"/>
      <c r="BM19" s="211"/>
      <c r="BN19" s="211"/>
      <c r="BO19" s="211"/>
      <c r="BP19" s="211"/>
      <c r="BQ19" s="211"/>
      <c r="BR19" s="211"/>
      <c r="BS19" s="211"/>
      <c r="BT19" s="211"/>
      <c r="BU19" s="211"/>
      <c r="BV19" s="211"/>
      <c r="BW19" s="211"/>
      <c r="BX19" s="211"/>
      <c r="BY19" s="211"/>
      <c r="BZ19" s="211"/>
      <c r="CA19" s="211"/>
      <c r="CB19" s="211"/>
      <c r="CC19" s="211"/>
      <c r="CD19" s="211"/>
      <c r="CE19" s="211"/>
      <c r="CF19" s="211"/>
      <c r="CG19" s="211"/>
      <c r="CH19" s="211"/>
      <c r="CI19" s="211"/>
      <c r="CJ19" s="211"/>
      <c r="CK19" s="211"/>
      <c r="CL19" s="211"/>
      <c r="CM19" s="211"/>
      <c r="CN19" s="211"/>
      <c r="CO19" s="211"/>
      <c r="CP19" s="211"/>
      <c r="CQ19" s="211"/>
      <c r="CR19" s="211"/>
      <c r="CS19" s="211"/>
      <c r="CT19" s="211"/>
      <c r="CU19" s="211"/>
      <c r="CV19" s="211"/>
      <c r="CW19" s="211"/>
      <c r="CX19" s="211"/>
      <c r="CY19" s="211"/>
      <c r="CZ19" s="211"/>
      <c r="DA19" s="211"/>
      <c r="DB19" s="211"/>
      <c r="DC19" s="211"/>
      <c r="DD19" s="211"/>
      <c r="DE19" s="211"/>
      <c r="DF19" s="211"/>
      <c r="DG19" s="211"/>
      <c r="DH19" s="211"/>
      <c r="DI19" s="211"/>
      <c r="DJ19" s="211"/>
      <c r="DK19" s="211"/>
      <c r="DL19" s="211"/>
      <c r="DM19" s="211"/>
      <c r="DN19" s="211"/>
      <c r="DO19" s="211"/>
      <c r="DP19" s="211"/>
      <c r="DQ19" s="211"/>
      <c r="DR19" s="211"/>
      <c r="DS19" s="211"/>
      <c r="DT19" s="211"/>
      <c r="DU19" s="211"/>
      <c r="DV19" s="211"/>
      <c r="DW19" s="211"/>
      <c r="DX19" s="211"/>
      <c r="DY19" s="211"/>
      <c r="DZ19" s="211"/>
      <c r="EA19" s="211"/>
      <c r="EB19" s="211"/>
      <c r="EC19" s="211"/>
      <c r="ED19" s="211"/>
      <c r="EE19" s="211"/>
      <c r="EF19" s="211"/>
      <c r="EG19" s="211"/>
      <c r="EH19" s="211"/>
      <c r="EI19" s="211"/>
      <c r="EJ19" s="211"/>
      <c r="EK19" s="211"/>
      <c r="EL19" s="211"/>
      <c r="EM19" s="211"/>
      <c r="EN19" s="211"/>
      <c r="EO19" s="211"/>
      <c r="EP19" s="211"/>
      <c r="EQ19" s="211"/>
      <c r="ER19" s="211"/>
      <c r="ES19" s="211"/>
      <c r="ET19" s="211"/>
      <c r="EU19" s="211"/>
      <c r="EV19" s="211"/>
      <c r="EW19" s="211"/>
      <c r="EX19" s="211"/>
      <c r="EY19" s="211"/>
      <c r="EZ19" s="211"/>
      <c r="FA19" s="211"/>
      <c r="FB19" s="211"/>
      <c r="FC19" s="211"/>
      <c r="FD19" s="211"/>
      <c r="FE19" s="211"/>
      <c r="FF19" s="211"/>
      <c r="FG19" s="211"/>
      <c r="FH19" s="211"/>
      <c r="FI19" s="211"/>
      <c r="FJ19" s="211"/>
      <c r="FK19" s="211"/>
      <c r="FL19" s="211"/>
      <c r="FM19" s="211"/>
      <c r="FN19" s="211"/>
      <c r="FO19" s="211"/>
      <c r="FP19" s="211"/>
      <c r="FQ19" s="211"/>
      <c r="FR19" s="211"/>
      <c r="FS19" s="211"/>
      <c r="FT19" s="211"/>
      <c r="FU19" s="211"/>
      <c r="FV19" s="211"/>
      <c r="FW19" s="211"/>
      <c r="FX19" s="211"/>
      <c r="FY19" s="211"/>
      <c r="FZ19" s="211"/>
      <c r="GA19" s="211"/>
      <c r="GB19" s="211"/>
      <c r="GC19" s="211"/>
      <c r="GD19" s="211"/>
      <c r="GE19" s="211"/>
      <c r="GF19" s="211"/>
      <c r="GG19" s="211"/>
      <c r="GH19" s="211"/>
      <c r="GI19" s="211"/>
      <c r="GJ19" s="211"/>
      <c r="GK19" s="211"/>
      <c r="GL19" s="211"/>
      <c r="GM19" s="211"/>
      <c r="GN19" s="211"/>
      <c r="GO19" s="211"/>
      <c r="GP19" s="211"/>
      <c r="GQ19" s="211"/>
      <c r="GR19" s="211"/>
      <c r="GS19" s="211"/>
      <c r="GT19" s="211"/>
      <c r="GU19" s="211"/>
      <c r="GV19" s="211"/>
      <c r="GW19" s="211"/>
      <c r="GX19" s="211"/>
      <c r="GY19" s="211"/>
      <c r="GZ19" s="211"/>
      <c r="HA19" s="211"/>
      <c r="HB19" s="211"/>
      <c r="HC19" s="211"/>
      <c r="HD19" s="211"/>
      <c r="HE19" s="211"/>
      <c r="HF19" s="211"/>
      <c r="HG19" s="211"/>
      <c r="HH19" s="211"/>
      <c r="HI19" s="211"/>
      <c r="HJ19" s="211"/>
      <c r="HK19" s="211"/>
      <c r="HL19" s="211"/>
      <c r="HM19" s="211"/>
      <c r="HN19" s="211"/>
      <c r="HO19" s="211"/>
      <c r="HP19" s="211"/>
    </row>
    <row r="20" spans="1:224" s="212" customFormat="1" ht="14.25" x14ac:dyDescent="0.2">
      <c r="A20" s="207">
        <v>44751</v>
      </c>
      <c r="B20" s="208">
        <v>14.760389999999999</v>
      </c>
      <c r="C20" s="208">
        <v>20.407990000000002</v>
      </c>
      <c r="D20" s="208">
        <v>5.6476000000000024</v>
      </c>
      <c r="E20" s="209"/>
      <c r="F20" s="209"/>
      <c r="G20" s="209"/>
      <c r="H20" s="209"/>
      <c r="I20" s="209"/>
      <c r="J20" s="209"/>
      <c r="K20" s="209"/>
      <c r="L20" s="209"/>
      <c r="M20" s="209"/>
      <c r="N20" s="211"/>
      <c r="O20" s="211"/>
      <c r="P20" s="211"/>
      <c r="Q20" s="211"/>
      <c r="R20" s="211"/>
      <c r="S20" s="211"/>
      <c r="T20" s="211"/>
      <c r="U20" s="211"/>
      <c r="V20" s="211"/>
      <c r="W20" s="211"/>
      <c r="X20" s="211"/>
      <c r="Y20" s="211"/>
      <c r="Z20" s="211"/>
      <c r="AA20" s="211"/>
      <c r="AB20" s="211"/>
      <c r="AC20" s="211"/>
      <c r="AD20" s="211"/>
      <c r="AE20" s="211"/>
      <c r="AF20" s="211"/>
      <c r="AG20" s="211"/>
      <c r="AH20" s="211"/>
      <c r="AI20" s="211"/>
      <c r="AJ20" s="211"/>
      <c r="AK20" s="211"/>
      <c r="AL20" s="211"/>
      <c r="AM20" s="211"/>
      <c r="AN20" s="211"/>
      <c r="AO20" s="211"/>
      <c r="AP20" s="211"/>
      <c r="AQ20" s="211"/>
      <c r="AR20" s="211"/>
      <c r="AS20" s="211"/>
      <c r="AT20" s="211"/>
      <c r="AU20" s="211"/>
      <c r="AV20" s="211"/>
      <c r="AW20" s="211"/>
      <c r="AX20" s="211"/>
      <c r="AY20" s="211"/>
      <c r="AZ20" s="211"/>
      <c r="BA20" s="211"/>
      <c r="BB20" s="211"/>
      <c r="BC20" s="211"/>
      <c r="BD20" s="211"/>
      <c r="BE20" s="211"/>
      <c r="BF20" s="211"/>
      <c r="BG20" s="211"/>
      <c r="BH20" s="211"/>
      <c r="BI20" s="211"/>
      <c r="BJ20" s="211"/>
      <c r="BK20" s="211"/>
      <c r="BL20" s="211"/>
      <c r="BM20" s="211"/>
      <c r="BN20" s="211"/>
      <c r="BO20" s="211"/>
      <c r="BP20" s="211"/>
      <c r="BQ20" s="211"/>
      <c r="BR20" s="211"/>
      <c r="BS20" s="211"/>
      <c r="BT20" s="211"/>
      <c r="BU20" s="211"/>
      <c r="BV20" s="211"/>
      <c r="BW20" s="211"/>
      <c r="BX20" s="211"/>
      <c r="BY20" s="211"/>
      <c r="BZ20" s="211"/>
      <c r="CA20" s="211"/>
      <c r="CB20" s="211"/>
      <c r="CC20" s="211"/>
      <c r="CD20" s="211"/>
      <c r="CE20" s="211"/>
      <c r="CF20" s="211"/>
      <c r="CG20" s="211"/>
      <c r="CH20" s="211"/>
      <c r="CI20" s="211"/>
      <c r="CJ20" s="211"/>
      <c r="CK20" s="211"/>
      <c r="CL20" s="211"/>
      <c r="CM20" s="211"/>
      <c r="CN20" s="211"/>
      <c r="CO20" s="211"/>
      <c r="CP20" s="211"/>
      <c r="CQ20" s="211"/>
      <c r="CR20" s="211"/>
      <c r="CS20" s="211"/>
      <c r="CT20" s="211"/>
      <c r="CU20" s="211"/>
      <c r="CV20" s="211"/>
      <c r="CW20" s="211"/>
      <c r="CX20" s="211"/>
      <c r="CY20" s="211"/>
      <c r="CZ20" s="211"/>
      <c r="DA20" s="211"/>
      <c r="DB20" s="211"/>
      <c r="DC20" s="211"/>
      <c r="DD20" s="211"/>
      <c r="DE20" s="211"/>
      <c r="DF20" s="211"/>
      <c r="DG20" s="211"/>
      <c r="DH20" s="211"/>
      <c r="DI20" s="211"/>
      <c r="DJ20" s="211"/>
      <c r="DK20" s="211"/>
      <c r="DL20" s="211"/>
      <c r="DM20" s="211"/>
      <c r="DN20" s="211"/>
      <c r="DO20" s="211"/>
      <c r="DP20" s="211"/>
      <c r="DQ20" s="211"/>
      <c r="DR20" s="211"/>
      <c r="DS20" s="211"/>
      <c r="DT20" s="211"/>
      <c r="DU20" s="211"/>
      <c r="DV20" s="211"/>
      <c r="DW20" s="211"/>
      <c r="DX20" s="211"/>
      <c r="DY20" s="211"/>
      <c r="DZ20" s="211"/>
      <c r="EA20" s="211"/>
      <c r="EB20" s="211"/>
      <c r="EC20" s="211"/>
      <c r="ED20" s="211"/>
      <c r="EE20" s="211"/>
      <c r="EF20" s="211"/>
      <c r="EG20" s="211"/>
      <c r="EH20" s="211"/>
      <c r="EI20" s="211"/>
      <c r="EJ20" s="211"/>
      <c r="EK20" s="211"/>
      <c r="EL20" s="211"/>
      <c r="EM20" s="211"/>
      <c r="EN20" s="211"/>
      <c r="EO20" s="211"/>
      <c r="EP20" s="211"/>
      <c r="EQ20" s="211"/>
      <c r="ER20" s="211"/>
      <c r="ES20" s="211"/>
      <c r="ET20" s="211"/>
      <c r="EU20" s="211"/>
      <c r="EV20" s="211"/>
      <c r="EW20" s="211"/>
      <c r="EX20" s="211"/>
      <c r="EY20" s="211"/>
      <c r="EZ20" s="211"/>
      <c r="FA20" s="211"/>
      <c r="FB20" s="211"/>
      <c r="FC20" s="211"/>
      <c r="FD20" s="211"/>
      <c r="FE20" s="211"/>
      <c r="FF20" s="211"/>
      <c r="FG20" s="211"/>
      <c r="FH20" s="211"/>
      <c r="FI20" s="211"/>
      <c r="FJ20" s="211"/>
      <c r="FK20" s="211"/>
      <c r="FL20" s="211"/>
      <c r="FM20" s="211"/>
      <c r="FN20" s="211"/>
      <c r="FO20" s="211"/>
      <c r="FP20" s="211"/>
      <c r="FQ20" s="211"/>
      <c r="FR20" s="211"/>
      <c r="FS20" s="211"/>
      <c r="FT20" s="211"/>
      <c r="FU20" s="211"/>
      <c r="FV20" s="211"/>
      <c r="FW20" s="211"/>
      <c r="FX20" s="211"/>
      <c r="FY20" s="211"/>
      <c r="FZ20" s="211"/>
      <c r="GA20" s="211"/>
      <c r="GB20" s="211"/>
      <c r="GC20" s="211"/>
      <c r="GD20" s="211"/>
      <c r="GE20" s="211"/>
      <c r="GF20" s="211"/>
      <c r="GG20" s="211"/>
      <c r="GH20" s="211"/>
      <c r="GI20" s="211"/>
      <c r="GJ20" s="211"/>
      <c r="GK20" s="211"/>
      <c r="GL20" s="211"/>
      <c r="GM20" s="211"/>
      <c r="GN20" s="211"/>
      <c r="GO20" s="211"/>
      <c r="GP20" s="211"/>
      <c r="GQ20" s="211"/>
      <c r="GR20" s="211"/>
      <c r="GS20" s="211"/>
      <c r="GT20" s="211"/>
      <c r="GU20" s="211"/>
      <c r="GV20" s="211"/>
      <c r="GW20" s="211"/>
      <c r="GX20" s="211"/>
      <c r="GY20" s="211"/>
      <c r="GZ20" s="211"/>
      <c r="HA20" s="211"/>
      <c r="HB20" s="211"/>
      <c r="HC20" s="211"/>
      <c r="HD20" s="211"/>
      <c r="HE20" s="211"/>
      <c r="HF20" s="211"/>
      <c r="HG20" s="211"/>
      <c r="HH20" s="211"/>
      <c r="HI20" s="211"/>
      <c r="HJ20" s="211"/>
      <c r="HK20" s="211"/>
      <c r="HL20" s="211"/>
      <c r="HM20" s="211"/>
      <c r="HN20" s="211"/>
      <c r="HO20" s="211"/>
      <c r="HP20" s="211"/>
    </row>
    <row r="21" spans="1:224" s="212" customFormat="1" ht="14.25" x14ac:dyDescent="0.2">
      <c r="A21" s="207">
        <v>44752</v>
      </c>
      <c r="B21" s="208">
        <v>14.73982</v>
      </c>
      <c r="C21" s="208">
        <v>20.428339999999999</v>
      </c>
      <c r="D21" s="208">
        <v>5.6885199999999987</v>
      </c>
      <c r="E21" s="209"/>
      <c r="F21" s="209"/>
      <c r="G21" s="209"/>
      <c r="H21" s="209"/>
      <c r="I21" s="209"/>
      <c r="J21" s="209"/>
      <c r="K21" s="209"/>
      <c r="L21" s="209"/>
      <c r="M21" s="209"/>
      <c r="N21" s="211"/>
      <c r="O21" s="211"/>
      <c r="P21" s="211"/>
      <c r="Q21" s="211"/>
      <c r="R21" s="211"/>
      <c r="S21" s="211"/>
      <c r="T21" s="211"/>
      <c r="U21" s="211"/>
      <c r="V21" s="211"/>
      <c r="W21" s="211"/>
      <c r="X21" s="211"/>
      <c r="Y21" s="211"/>
      <c r="Z21" s="211"/>
      <c r="AA21" s="211"/>
      <c r="AB21" s="211"/>
      <c r="AC21" s="211"/>
      <c r="AD21" s="211"/>
      <c r="AE21" s="211"/>
      <c r="AF21" s="211"/>
      <c r="AG21" s="211"/>
      <c r="AH21" s="211"/>
      <c r="AI21" s="211"/>
      <c r="AJ21" s="211"/>
      <c r="AK21" s="211"/>
      <c r="AL21" s="211"/>
      <c r="AM21" s="211"/>
      <c r="AN21" s="211"/>
      <c r="AO21" s="211"/>
      <c r="AP21" s="211"/>
      <c r="AQ21" s="211"/>
      <c r="AR21" s="211"/>
      <c r="AS21" s="211"/>
      <c r="AT21" s="211"/>
      <c r="AU21" s="211"/>
      <c r="AV21" s="211"/>
      <c r="AW21" s="211"/>
      <c r="AX21" s="211"/>
      <c r="AY21" s="211"/>
      <c r="AZ21" s="211"/>
      <c r="BA21" s="211"/>
      <c r="BB21" s="211"/>
      <c r="BC21" s="211"/>
      <c r="BD21" s="211"/>
      <c r="BE21" s="211"/>
      <c r="BF21" s="211"/>
      <c r="BG21" s="211"/>
      <c r="BH21" s="211"/>
      <c r="BI21" s="211"/>
      <c r="BJ21" s="211"/>
      <c r="BK21" s="211"/>
      <c r="BL21" s="211"/>
      <c r="BM21" s="211"/>
      <c r="BN21" s="211"/>
      <c r="BO21" s="211"/>
      <c r="BP21" s="211"/>
      <c r="BQ21" s="211"/>
      <c r="BR21" s="211"/>
      <c r="BS21" s="211"/>
      <c r="BT21" s="211"/>
      <c r="BU21" s="211"/>
      <c r="BV21" s="211"/>
      <c r="BW21" s="211"/>
      <c r="BX21" s="211"/>
      <c r="BY21" s="211"/>
      <c r="BZ21" s="211"/>
      <c r="CA21" s="211"/>
      <c r="CB21" s="211"/>
      <c r="CC21" s="211"/>
      <c r="CD21" s="211"/>
      <c r="CE21" s="211"/>
      <c r="CF21" s="211"/>
      <c r="CG21" s="211"/>
      <c r="CH21" s="211"/>
      <c r="CI21" s="211"/>
      <c r="CJ21" s="211"/>
      <c r="CK21" s="211"/>
      <c r="CL21" s="211"/>
      <c r="CM21" s="211"/>
      <c r="CN21" s="211"/>
      <c r="CO21" s="211"/>
      <c r="CP21" s="211"/>
      <c r="CQ21" s="211"/>
      <c r="CR21" s="211"/>
      <c r="CS21" s="211"/>
      <c r="CT21" s="211"/>
      <c r="CU21" s="211"/>
      <c r="CV21" s="211"/>
      <c r="CW21" s="211"/>
      <c r="CX21" s="211"/>
      <c r="CY21" s="211"/>
      <c r="CZ21" s="211"/>
      <c r="DA21" s="211"/>
      <c r="DB21" s="211"/>
      <c r="DC21" s="211"/>
      <c r="DD21" s="211"/>
      <c r="DE21" s="211"/>
      <c r="DF21" s="211"/>
      <c r="DG21" s="211"/>
      <c r="DH21" s="211"/>
      <c r="DI21" s="211"/>
      <c r="DJ21" s="211"/>
      <c r="DK21" s="211"/>
      <c r="DL21" s="211"/>
      <c r="DM21" s="211"/>
      <c r="DN21" s="211"/>
      <c r="DO21" s="211"/>
      <c r="DP21" s="211"/>
      <c r="DQ21" s="211"/>
      <c r="DR21" s="211"/>
      <c r="DS21" s="211"/>
      <c r="DT21" s="211"/>
      <c r="DU21" s="211"/>
      <c r="DV21" s="211"/>
      <c r="DW21" s="211"/>
      <c r="DX21" s="211"/>
      <c r="DY21" s="211"/>
      <c r="DZ21" s="211"/>
      <c r="EA21" s="211"/>
      <c r="EB21" s="211"/>
      <c r="EC21" s="211"/>
      <c r="ED21" s="211"/>
      <c r="EE21" s="211"/>
      <c r="EF21" s="211"/>
      <c r="EG21" s="211"/>
      <c r="EH21" s="211"/>
      <c r="EI21" s="211"/>
      <c r="EJ21" s="211"/>
      <c r="EK21" s="211"/>
      <c r="EL21" s="211"/>
      <c r="EM21" s="211"/>
      <c r="EN21" s="211"/>
      <c r="EO21" s="211"/>
      <c r="EP21" s="211"/>
      <c r="EQ21" s="211"/>
      <c r="ER21" s="211"/>
      <c r="ES21" s="211"/>
      <c r="ET21" s="211"/>
      <c r="EU21" s="211"/>
      <c r="EV21" s="211"/>
      <c r="EW21" s="211"/>
      <c r="EX21" s="211"/>
      <c r="EY21" s="211"/>
      <c r="EZ21" s="211"/>
      <c r="FA21" s="211"/>
      <c r="FB21" s="211"/>
      <c r="FC21" s="211"/>
      <c r="FD21" s="211"/>
      <c r="FE21" s="211"/>
      <c r="FF21" s="211"/>
      <c r="FG21" s="211"/>
      <c r="FH21" s="211"/>
      <c r="FI21" s="211"/>
      <c r="FJ21" s="211"/>
      <c r="FK21" s="211"/>
      <c r="FL21" s="211"/>
      <c r="FM21" s="211"/>
      <c r="FN21" s="211"/>
      <c r="FO21" s="211"/>
      <c r="FP21" s="211"/>
      <c r="FQ21" s="211"/>
      <c r="FR21" s="211"/>
      <c r="FS21" s="211"/>
      <c r="FT21" s="211"/>
      <c r="FU21" s="211"/>
      <c r="FV21" s="211"/>
      <c r="FW21" s="211"/>
      <c r="FX21" s="211"/>
      <c r="FY21" s="211"/>
      <c r="FZ21" s="211"/>
      <c r="GA21" s="211"/>
      <c r="GB21" s="211"/>
      <c r="GC21" s="211"/>
      <c r="GD21" s="211"/>
      <c r="GE21" s="211"/>
      <c r="GF21" s="211"/>
      <c r="GG21" s="211"/>
      <c r="GH21" s="211"/>
      <c r="GI21" s="211"/>
      <c r="GJ21" s="211"/>
      <c r="GK21" s="211"/>
      <c r="GL21" s="211"/>
      <c r="GM21" s="211"/>
      <c r="GN21" s="211"/>
      <c r="GO21" s="211"/>
      <c r="GP21" s="211"/>
      <c r="GQ21" s="211"/>
      <c r="GR21" s="211"/>
      <c r="GS21" s="211"/>
      <c r="GT21" s="211"/>
      <c r="GU21" s="211"/>
      <c r="GV21" s="211"/>
      <c r="GW21" s="211"/>
      <c r="GX21" s="211"/>
      <c r="GY21" s="211"/>
      <c r="GZ21" s="211"/>
      <c r="HA21" s="211"/>
      <c r="HB21" s="211"/>
      <c r="HC21" s="211"/>
      <c r="HD21" s="211"/>
      <c r="HE21" s="211"/>
      <c r="HF21" s="211"/>
      <c r="HG21" s="211"/>
      <c r="HH21" s="211"/>
      <c r="HI21" s="211"/>
      <c r="HJ21" s="211"/>
      <c r="HK21" s="211"/>
      <c r="HL21" s="211"/>
      <c r="HM21" s="211"/>
      <c r="HN21" s="211"/>
      <c r="HO21" s="211"/>
      <c r="HP21" s="211"/>
    </row>
    <row r="22" spans="1:224" s="212" customFormat="1" ht="14.25" x14ac:dyDescent="0.2">
      <c r="A22" s="207">
        <v>44753</v>
      </c>
      <c r="B22" s="208">
        <v>14.74837</v>
      </c>
      <c r="C22" s="208">
        <v>20.395530000000001</v>
      </c>
      <c r="D22" s="208">
        <v>5.6471600000000013</v>
      </c>
      <c r="E22" s="209"/>
      <c r="F22" s="209"/>
      <c r="G22" s="209"/>
      <c r="H22" s="209"/>
      <c r="I22" s="209"/>
      <c r="J22" s="209"/>
      <c r="K22" s="209"/>
      <c r="L22" s="209"/>
      <c r="M22" s="209"/>
      <c r="N22" s="211"/>
      <c r="O22" s="211"/>
      <c r="P22" s="211"/>
      <c r="Q22" s="211"/>
      <c r="R22" s="211"/>
      <c r="S22" s="211"/>
      <c r="T22" s="211"/>
      <c r="U22" s="211"/>
      <c r="V22" s="211"/>
      <c r="W22" s="211"/>
      <c r="X22" s="211"/>
      <c r="Y22" s="211"/>
      <c r="Z22" s="211"/>
      <c r="AA22" s="211"/>
      <c r="AB22" s="211"/>
      <c r="AC22" s="211"/>
      <c r="AD22" s="211"/>
      <c r="AE22" s="211"/>
      <c r="AF22" s="211"/>
      <c r="AG22" s="211"/>
      <c r="AH22" s="211"/>
      <c r="AI22" s="211"/>
      <c r="AJ22" s="211"/>
      <c r="AK22" s="211"/>
      <c r="AL22" s="211"/>
      <c r="AM22" s="211"/>
      <c r="AN22" s="211"/>
      <c r="AO22" s="211"/>
      <c r="AP22" s="211"/>
      <c r="AQ22" s="211"/>
      <c r="AR22" s="211"/>
      <c r="AS22" s="211"/>
      <c r="AT22" s="211"/>
      <c r="AU22" s="211"/>
      <c r="AV22" s="211"/>
      <c r="AW22" s="211"/>
      <c r="AX22" s="211"/>
      <c r="AY22" s="211"/>
      <c r="AZ22" s="211"/>
      <c r="BA22" s="211"/>
      <c r="BB22" s="211"/>
      <c r="BC22" s="211"/>
      <c r="BD22" s="211"/>
      <c r="BE22" s="211"/>
      <c r="BF22" s="211"/>
      <c r="BG22" s="211"/>
      <c r="BH22" s="211"/>
      <c r="BI22" s="211"/>
      <c r="BJ22" s="211"/>
      <c r="BK22" s="211"/>
      <c r="BL22" s="211"/>
      <c r="BM22" s="211"/>
      <c r="BN22" s="211"/>
      <c r="BO22" s="211"/>
      <c r="BP22" s="211"/>
      <c r="BQ22" s="211"/>
      <c r="BR22" s="211"/>
      <c r="BS22" s="211"/>
      <c r="BT22" s="211"/>
      <c r="BU22" s="211"/>
      <c r="BV22" s="211"/>
      <c r="BW22" s="211"/>
      <c r="BX22" s="211"/>
      <c r="BY22" s="211"/>
      <c r="BZ22" s="211"/>
      <c r="CA22" s="211"/>
      <c r="CB22" s="211"/>
      <c r="CC22" s="211"/>
      <c r="CD22" s="211"/>
      <c r="CE22" s="211"/>
      <c r="CF22" s="211"/>
      <c r="CG22" s="211"/>
      <c r="CH22" s="211"/>
      <c r="CI22" s="211"/>
      <c r="CJ22" s="211"/>
      <c r="CK22" s="211"/>
      <c r="CL22" s="211"/>
      <c r="CM22" s="211"/>
      <c r="CN22" s="211"/>
      <c r="CO22" s="211"/>
      <c r="CP22" s="211"/>
      <c r="CQ22" s="211"/>
      <c r="CR22" s="211"/>
      <c r="CS22" s="211"/>
      <c r="CT22" s="211"/>
      <c r="CU22" s="211"/>
      <c r="CV22" s="211"/>
      <c r="CW22" s="211"/>
      <c r="CX22" s="211"/>
      <c r="CY22" s="211"/>
      <c r="CZ22" s="211"/>
      <c r="DA22" s="211"/>
      <c r="DB22" s="211"/>
      <c r="DC22" s="211"/>
      <c r="DD22" s="211"/>
      <c r="DE22" s="211"/>
      <c r="DF22" s="211"/>
      <c r="DG22" s="211"/>
      <c r="DH22" s="211"/>
      <c r="DI22" s="211"/>
      <c r="DJ22" s="211"/>
      <c r="DK22" s="211"/>
      <c r="DL22" s="211"/>
      <c r="DM22" s="211"/>
      <c r="DN22" s="211"/>
      <c r="DO22" s="211"/>
      <c r="DP22" s="211"/>
      <c r="DQ22" s="211"/>
      <c r="DR22" s="211"/>
      <c r="DS22" s="211"/>
      <c r="DT22" s="211"/>
      <c r="DU22" s="211"/>
      <c r="DV22" s="211"/>
      <c r="DW22" s="211"/>
      <c r="DX22" s="211"/>
      <c r="DY22" s="211"/>
      <c r="DZ22" s="211"/>
      <c r="EA22" s="211"/>
      <c r="EB22" s="211"/>
      <c r="EC22" s="211"/>
      <c r="ED22" s="211"/>
      <c r="EE22" s="211"/>
      <c r="EF22" s="211"/>
      <c r="EG22" s="211"/>
      <c r="EH22" s="211"/>
      <c r="EI22" s="211"/>
      <c r="EJ22" s="211"/>
      <c r="EK22" s="211"/>
      <c r="EL22" s="211"/>
      <c r="EM22" s="211"/>
      <c r="EN22" s="211"/>
      <c r="EO22" s="211"/>
      <c r="EP22" s="211"/>
      <c r="EQ22" s="211"/>
      <c r="ER22" s="211"/>
      <c r="ES22" s="211"/>
      <c r="ET22" s="211"/>
      <c r="EU22" s="211"/>
      <c r="EV22" s="211"/>
      <c r="EW22" s="211"/>
      <c r="EX22" s="211"/>
      <c r="EY22" s="211"/>
      <c r="EZ22" s="211"/>
      <c r="FA22" s="211"/>
      <c r="FB22" s="211"/>
      <c r="FC22" s="211"/>
      <c r="FD22" s="211"/>
      <c r="FE22" s="211"/>
      <c r="FF22" s="211"/>
      <c r="FG22" s="211"/>
      <c r="FH22" s="211"/>
      <c r="FI22" s="211"/>
      <c r="FJ22" s="211"/>
      <c r="FK22" s="211"/>
      <c r="FL22" s="211"/>
      <c r="FM22" s="211"/>
      <c r="FN22" s="211"/>
      <c r="FO22" s="211"/>
      <c r="FP22" s="211"/>
      <c r="FQ22" s="211"/>
      <c r="FR22" s="211"/>
      <c r="FS22" s="211"/>
      <c r="FT22" s="211"/>
      <c r="FU22" s="211"/>
      <c r="FV22" s="211"/>
      <c r="FW22" s="211"/>
      <c r="FX22" s="211"/>
      <c r="FY22" s="211"/>
      <c r="FZ22" s="211"/>
      <c r="GA22" s="211"/>
      <c r="GB22" s="211"/>
      <c r="GC22" s="211"/>
      <c r="GD22" s="211"/>
      <c r="GE22" s="211"/>
      <c r="GF22" s="211"/>
      <c r="GG22" s="211"/>
      <c r="GH22" s="211"/>
      <c r="GI22" s="211"/>
      <c r="GJ22" s="211"/>
      <c r="GK22" s="211"/>
      <c r="GL22" s="211"/>
      <c r="GM22" s="211"/>
      <c r="GN22" s="211"/>
      <c r="GO22" s="211"/>
      <c r="GP22" s="211"/>
      <c r="GQ22" s="211"/>
      <c r="GR22" s="211"/>
      <c r="GS22" s="211"/>
      <c r="GT22" s="211"/>
      <c r="GU22" s="211"/>
      <c r="GV22" s="211"/>
      <c r="GW22" s="211"/>
      <c r="GX22" s="211"/>
      <c r="GY22" s="211"/>
      <c r="GZ22" s="211"/>
      <c r="HA22" s="211"/>
      <c r="HB22" s="211"/>
      <c r="HC22" s="211"/>
      <c r="HD22" s="211"/>
      <c r="HE22" s="211"/>
      <c r="HF22" s="211"/>
      <c r="HG22" s="211"/>
      <c r="HH22" s="211"/>
      <c r="HI22" s="211"/>
      <c r="HJ22" s="211"/>
      <c r="HK22" s="211"/>
      <c r="HL22" s="211"/>
      <c r="HM22" s="211"/>
      <c r="HN22" s="211"/>
      <c r="HO22" s="211"/>
      <c r="HP22" s="211"/>
    </row>
    <row r="23" spans="1:224" s="212" customFormat="1" ht="14.25" x14ac:dyDescent="0.2">
      <c r="A23" s="207">
        <v>44754</v>
      </c>
      <c r="B23" s="208">
        <v>14.61581</v>
      </c>
      <c r="C23" s="208">
        <v>20.30029</v>
      </c>
      <c r="D23" s="208">
        <v>5.6844800000000006</v>
      </c>
      <c r="E23" s="209"/>
      <c r="F23" s="209"/>
      <c r="G23" s="209"/>
      <c r="H23" s="209"/>
      <c r="I23" s="209"/>
      <c r="J23" s="209"/>
      <c r="K23" s="209"/>
      <c r="L23" s="209"/>
      <c r="M23" s="209"/>
      <c r="N23" s="211"/>
      <c r="O23" s="211"/>
      <c r="P23" s="211"/>
      <c r="Q23" s="211"/>
      <c r="R23" s="211"/>
      <c r="S23" s="211"/>
      <c r="T23" s="211"/>
      <c r="U23" s="211"/>
      <c r="V23" s="211"/>
      <c r="W23" s="211"/>
      <c r="X23" s="211"/>
      <c r="Y23" s="211"/>
      <c r="Z23" s="211"/>
      <c r="AA23" s="211"/>
      <c r="AB23" s="211"/>
      <c r="AC23" s="211"/>
      <c r="AD23" s="211"/>
      <c r="AE23" s="211"/>
      <c r="AF23" s="211"/>
      <c r="AG23" s="211"/>
      <c r="AH23" s="211"/>
      <c r="AI23" s="211"/>
      <c r="AJ23" s="211"/>
      <c r="AK23" s="211"/>
      <c r="AL23" s="211"/>
      <c r="AM23" s="211"/>
      <c r="AN23" s="211"/>
      <c r="AO23" s="211"/>
      <c r="AP23" s="211"/>
      <c r="AQ23" s="211"/>
      <c r="AR23" s="211"/>
      <c r="AS23" s="211"/>
      <c r="AT23" s="211"/>
      <c r="AU23" s="211"/>
      <c r="AV23" s="211"/>
      <c r="AW23" s="211"/>
      <c r="AX23" s="211"/>
      <c r="AY23" s="211"/>
      <c r="AZ23" s="211"/>
      <c r="BA23" s="211"/>
      <c r="BB23" s="211"/>
      <c r="BC23" s="211"/>
      <c r="BD23" s="211"/>
      <c r="BE23" s="211"/>
      <c r="BF23" s="211"/>
      <c r="BG23" s="211"/>
      <c r="BH23" s="211"/>
      <c r="BI23" s="211"/>
      <c r="BJ23" s="211"/>
      <c r="BK23" s="211"/>
      <c r="BL23" s="211"/>
      <c r="BM23" s="211"/>
      <c r="BN23" s="211"/>
      <c r="BO23" s="211"/>
      <c r="BP23" s="211"/>
      <c r="BQ23" s="211"/>
      <c r="BR23" s="211"/>
      <c r="BS23" s="211"/>
      <c r="BT23" s="211"/>
      <c r="BU23" s="211"/>
      <c r="BV23" s="211"/>
      <c r="BW23" s="211"/>
      <c r="BX23" s="211"/>
      <c r="BY23" s="211"/>
      <c r="BZ23" s="211"/>
      <c r="CA23" s="211"/>
      <c r="CB23" s="211"/>
      <c r="CC23" s="211"/>
      <c r="CD23" s="211"/>
      <c r="CE23" s="211"/>
      <c r="CF23" s="211"/>
      <c r="CG23" s="211"/>
      <c r="CH23" s="211"/>
      <c r="CI23" s="211"/>
      <c r="CJ23" s="211"/>
      <c r="CK23" s="211"/>
      <c r="CL23" s="211"/>
      <c r="CM23" s="211"/>
      <c r="CN23" s="211"/>
      <c r="CO23" s="211"/>
      <c r="CP23" s="211"/>
      <c r="CQ23" s="211"/>
      <c r="CR23" s="211"/>
      <c r="CS23" s="211"/>
      <c r="CT23" s="211"/>
      <c r="CU23" s="211"/>
      <c r="CV23" s="211"/>
      <c r="CW23" s="211"/>
      <c r="CX23" s="211"/>
      <c r="CY23" s="211"/>
      <c r="CZ23" s="211"/>
      <c r="DA23" s="211"/>
      <c r="DB23" s="211"/>
      <c r="DC23" s="211"/>
      <c r="DD23" s="211"/>
      <c r="DE23" s="211"/>
      <c r="DF23" s="211"/>
      <c r="DG23" s="211"/>
      <c r="DH23" s="211"/>
      <c r="DI23" s="211"/>
      <c r="DJ23" s="211"/>
      <c r="DK23" s="211"/>
      <c r="DL23" s="211"/>
      <c r="DM23" s="211"/>
      <c r="DN23" s="211"/>
      <c r="DO23" s="211"/>
      <c r="DP23" s="211"/>
      <c r="DQ23" s="211"/>
      <c r="DR23" s="211"/>
      <c r="DS23" s="211"/>
      <c r="DT23" s="211"/>
      <c r="DU23" s="211"/>
      <c r="DV23" s="211"/>
      <c r="DW23" s="211"/>
      <c r="DX23" s="211"/>
      <c r="DY23" s="211"/>
      <c r="DZ23" s="211"/>
      <c r="EA23" s="211"/>
      <c r="EB23" s="211"/>
      <c r="EC23" s="211"/>
      <c r="ED23" s="211"/>
      <c r="EE23" s="211"/>
      <c r="EF23" s="211"/>
      <c r="EG23" s="211"/>
      <c r="EH23" s="211"/>
      <c r="EI23" s="211"/>
      <c r="EJ23" s="211"/>
      <c r="EK23" s="211"/>
      <c r="EL23" s="211"/>
      <c r="EM23" s="211"/>
      <c r="EN23" s="211"/>
      <c r="EO23" s="211"/>
      <c r="EP23" s="211"/>
      <c r="EQ23" s="211"/>
      <c r="ER23" s="211"/>
      <c r="ES23" s="211"/>
      <c r="ET23" s="211"/>
      <c r="EU23" s="211"/>
      <c r="EV23" s="211"/>
      <c r="EW23" s="211"/>
      <c r="EX23" s="211"/>
      <c r="EY23" s="211"/>
      <c r="EZ23" s="211"/>
      <c r="FA23" s="211"/>
      <c r="FB23" s="211"/>
      <c r="FC23" s="211"/>
      <c r="FD23" s="211"/>
      <c r="FE23" s="211"/>
      <c r="FF23" s="211"/>
      <c r="FG23" s="211"/>
      <c r="FH23" s="211"/>
      <c r="FI23" s="211"/>
      <c r="FJ23" s="211"/>
      <c r="FK23" s="211"/>
      <c r="FL23" s="211"/>
      <c r="FM23" s="211"/>
      <c r="FN23" s="211"/>
      <c r="FO23" s="211"/>
      <c r="FP23" s="211"/>
      <c r="FQ23" s="211"/>
      <c r="FR23" s="211"/>
      <c r="FS23" s="211"/>
      <c r="FT23" s="211"/>
      <c r="FU23" s="211"/>
      <c r="FV23" s="211"/>
      <c r="FW23" s="211"/>
      <c r="FX23" s="211"/>
      <c r="FY23" s="211"/>
      <c r="FZ23" s="211"/>
      <c r="GA23" s="211"/>
      <c r="GB23" s="211"/>
      <c r="GC23" s="211"/>
      <c r="GD23" s="211"/>
      <c r="GE23" s="211"/>
      <c r="GF23" s="211"/>
      <c r="GG23" s="211"/>
      <c r="GH23" s="211"/>
      <c r="GI23" s="211"/>
      <c r="GJ23" s="211"/>
      <c r="GK23" s="211"/>
      <c r="GL23" s="211"/>
      <c r="GM23" s="211"/>
      <c r="GN23" s="211"/>
      <c r="GO23" s="211"/>
      <c r="GP23" s="211"/>
      <c r="GQ23" s="211"/>
      <c r="GR23" s="211"/>
      <c r="GS23" s="211"/>
      <c r="GT23" s="211"/>
      <c r="GU23" s="211"/>
      <c r="GV23" s="211"/>
      <c r="GW23" s="211"/>
      <c r="GX23" s="211"/>
      <c r="GY23" s="211"/>
      <c r="GZ23" s="211"/>
      <c r="HA23" s="211"/>
      <c r="HB23" s="211"/>
      <c r="HC23" s="211"/>
      <c r="HD23" s="211"/>
      <c r="HE23" s="211"/>
      <c r="HF23" s="211"/>
      <c r="HG23" s="211"/>
      <c r="HH23" s="211"/>
      <c r="HI23" s="211"/>
      <c r="HJ23" s="211"/>
      <c r="HK23" s="211"/>
      <c r="HL23" s="211"/>
      <c r="HM23" s="211"/>
      <c r="HN23" s="211"/>
      <c r="HO23" s="211"/>
      <c r="HP23" s="211"/>
    </row>
    <row r="24" spans="1:224" s="212" customFormat="1" ht="14.25" x14ac:dyDescent="0.2">
      <c r="A24" s="207">
        <v>44755</v>
      </c>
      <c r="B24" s="208">
        <v>14.61581</v>
      </c>
      <c r="C24" s="208">
        <v>20.30029</v>
      </c>
      <c r="D24" s="208">
        <v>5.6844800000000006</v>
      </c>
      <c r="E24" s="209"/>
      <c r="F24" s="209"/>
      <c r="G24" s="209"/>
      <c r="H24" s="209"/>
      <c r="I24" s="209"/>
      <c r="J24" s="209"/>
      <c r="K24" s="209"/>
      <c r="L24" s="209"/>
      <c r="M24" s="209"/>
      <c r="N24" s="211"/>
      <c r="O24" s="211"/>
      <c r="P24" s="211"/>
      <c r="Q24" s="211"/>
      <c r="R24" s="211"/>
      <c r="S24" s="211"/>
      <c r="T24" s="211"/>
      <c r="U24" s="211"/>
      <c r="V24" s="211"/>
      <c r="W24" s="211"/>
      <c r="X24" s="211"/>
      <c r="Y24" s="211"/>
      <c r="Z24" s="211"/>
      <c r="AA24" s="211"/>
      <c r="AB24" s="211"/>
      <c r="AC24" s="211"/>
      <c r="AD24" s="211"/>
      <c r="AE24" s="211"/>
      <c r="AF24" s="211"/>
      <c r="AG24" s="211"/>
      <c r="AH24" s="211"/>
      <c r="AI24" s="211"/>
      <c r="AJ24" s="211"/>
      <c r="AK24" s="211"/>
      <c r="AL24" s="211"/>
      <c r="AM24" s="211"/>
      <c r="AN24" s="211"/>
      <c r="AO24" s="211"/>
      <c r="AP24" s="211"/>
      <c r="AQ24" s="211"/>
      <c r="AR24" s="211"/>
      <c r="AS24" s="211"/>
      <c r="AT24" s="211"/>
      <c r="AU24" s="211"/>
      <c r="AV24" s="211"/>
      <c r="AW24" s="211"/>
      <c r="AX24" s="211"/>
      <c r="AY24" s="211"/>
      <c r="AZ24" s="211"/>
      <c r="BA24" s="211"/>
      <c r="BB24" s="211"/>
      <c r="BC24" s="211"/>
      <c r="BD24" s="211"/>
      <c r="BE24" s="211"/>
      <c r="BF24" s="211"/>
      <c r="BG24" s="211"/>
      <c r="BH24" s="211"/>
      <c r="BI24" s="211"/>
      <c r="BJ24" s="211"/>
      <c r="BK24" s="211"/>
      <c r="BL24" s="211"/>
      <c r="BM24" s="211"/>
      <c r="BN24" s="211"/>
      <c r="BO24" s="211"/>
      <c r="BP24" s="211"/>
      <c r="BQ24" s="211"/>
      <c r="BR24" s="211"/>
      <c r="BS24" s="211"/>
      <c r="BT24" s="211"/>
      <c r="BU24" s="211"/>
      <c r="BV24" s="211"/>
      <c r="BW24" s="211"/>
      <c r="BX24" s="211"/>
      <c r="BY24" s="211"/>
      <c r="BZ24" s="211"/>
      <c r="CA24" s="211"/>
      <c r="CB24" s="211"/>
      <c r="CC24" s="211"/>
      <c r="CD24" s="211"/>
      <c r="CE24" s="211"/>
      <c r="CF24" s="211"/>
      <c r="CG24" s="211"/>
      <c r="CH24" s="211"/>
      <c r="CI24" s="211"/>
      <c r="CJ24" s="211"/>
      <c r="CK24" s="211"/>
      <c r="CL24" s="211"/>
      <c r="CM24" s="211"/>
      <c r="CN24" s="211"/>
      <c r="CO24" s="211"/>
      <c r="CP24" s="211"/>
      <c r="CQ24" s="211"/>
      <c r="CR24" s="211"/>
      <c r="CS24" s="211"/>
      <c r="CT24" s="211"/>
      <c r="CU24" s="211"/>
      <c r="CV24" s="211"/>
      <c r="CW24" s="211"/>
      <c r="CX24" s="211"/>
      <c r="CY24" s="211"/>
      <c r="CZ24" s="211"/>
      <c r="DA24" s="211"/>
      <c r="DB24" s="211"/>
      <c r="DC24" s="211"/>
      <c r="DD24" s="211"/>
      <c r="DE24" s="211"/>
      <c r="DF24" s="211"/>
      <c r="DG24" s="211"/>
      <c r="DH24" s="211"/>
      <c r="DI24" s="211"/>
      <c r="DJ24" s="211"/>
      <c r="DK24" s="211"/>
      <c r="DL24" s="211"/>
      <c r="DM24" s="211"/>
      <c r="DN24" s="211"/>
      <c r="DO24" s="211"/>
      <c r="DP24" s="211"/>
      <c r="DQ24" s="211"/>
      <c r="DR24" s="211"/>
      <c r="DS24" s="211"/>
      <c r="DT24" s="211"/>
      <c r="DU24" s="211"/>
      <c r="DV24" s="211"/>
      <c r="DW24" s="211"/>
      <c r="DX24" s="211"/>
      <c r="DY24" s="211"/>
      <c r="DZ24" s="211"/>
      <c r="EA24" s="211"/>
      <c r="EB24" s="211"/>
      <c r="EC24" s="211"/>
      <c r="ED24" s="211"/>
      <c r="EE24" s="211"/>
      <c r="EF24" s="211"/>
      <c r="EG24" s="211"/>
      <c r="EH24" s="211"/>
      <c r="EI24" s="211"/>
      <c r="EJ24" s="211"/>
      <c r="EK24" s="211"/>
      <c r="EL24" s="211"/>
      <c r="EM24" s="211"/>
      <c r="EN24" s="211"/>
      <c r="EO24" s="211"/>
      <c r="EP24" s="211"/>
      <c r="EQ24" s="211"/>
      <c r="ER24" s="211"/>
      <c r="ES24" s="211"/>
      <c r="ET24" s="211"/>
      <c r="EU24" s="211"/>
      <c r="EV24" s="211"/>
      <c r="EW24" s="211"/>
      <c r="EX24" s="211"/>
      <c r="EY24" s="211"/>
      <c r="EZ24" s="211"/>
      <c r="FA24" s="211"/>
      <c r="FB24" s="211"/>
      <c r="FC24" s="211"/>
      <c r="FD24" s="211"/>
      <c r="FE24" s="211"/>
      <c r="FF24" s="211"/>
      <c r="FG24" s="211"/>
      <c r="FH24" s="211"/>
      <c r="FI24" s="211"/>
      <c r="FJ24" s="211"/>
      <c r="FK24" s="211"/>
      <c r="FL24" s="211"/>
      <c r="FM24" s="211"/>
      <c r="FN24" s="211"/>
      <c r="FO24" s="211"/>
      <c r="FP24" s="211"/>
      <c r="FQ24" s="211"/>
      <c r="FR24" s="211"/>
      <c r="FS24" s="211"/>
      <c r="FT24" s="211"/>
      <c r="FU24" s="211"/>
      <c r="FV24" s="211"/>
      <c r="FW24" s="211"/>
      <c r="FX24" s="211"/>
      <c r="FY24" s="211"/>
      <c r="FZ24" s="211"/>
      <c r="GA24" s="211"/>
      <c r="GB24" s="211"/>
      <c r="GC24" s="211"/>
      <c r="GD24" s="211"/>
      <c r="GE24" s="211"/>
      <c r="GF24" s="211"/>
      <c r="GG24" s="211"/>
      <c r="GH24" s="211"/>
      <c r="GI24" s="211"/>
      <c r="GJ24" s="211"/>
      <c r="GK24" s="211"/>
      <c r="GL24" s="211"/>
      <c r="GM24" s="211"/>
      <c r="GN24" s="211"/>
      <c r="GO24" s="211"/>
      <c r="GP24" s="211"/>
      <c r="GQ24" s="211"/>
      <c r="GR24" s="211"/>
      <c r="GS24" s="211"/>
      <c r="GT24" s="211"/>
      <c r="GU24" s="211"/>
      <c r="GV24" s="211"/>
      <c r="GW24" s="211"/>
      <c r="GX24" s="211"/>
      <c r="GY24" s="211"/>
      <c r="GZ24" s="211"/>
      <c r="HA24" s="211"/>
      <c r="HB24" s="211"/>
      <c r="HC24" s="211"/>
      <c r="HD24" s="211"/>
      <c r="HE24" s="211"/>
      <c r="HF24" s="211"/>
      <c r="HG24" s="211"/>
      <c r="HH24" s="211"/>
      <c r="HI24" s="211"/>
      <c r="HJ24" s="211"/>
      <c r="HK24" s="211"/>
      <c r="HL24" s="211"/>
      <c r="HM24" s="211"/>
      <c r="HN24" s="211"/>
      <c r="HO24" s="211"/>
      <c r="HP24" s="211"/>
    </row>
    <row r="25" spans="1:224" s="212" customFormat="1" ht="14.25" x14ac:dyDescent="0.2">
      <c r="A25" s="207">
        <v>44756</v>
      </c>
      <c r="B25" s="208">
        <v>14.58236</v>
      </c>
      <c r="C25" s="208">
        <v>20.265619999999998</v>
      </c>
      <c r="D25" s="208">
        <v>5.6832599999999989</v>
      </c>
      <c r="E25" s="209"/>
      <c r="F25" s="209"/>
      <c r="G25" s="209"/>
      <c r="H25" s="209"/>
      <c r="I25" s="209"/>
      <c r="J25" s="209"/>
      <c r="K25" s="209"/>
      <c r="L25" s="209"/>
      <c r="M25" s="209"/>
      <c r="N25" s="211"/>
      <c r="O25" s="211"/>
      <c r="P25" s="211"/>
      <c r="Q25" s="211"/>
      <c r="R25" s="211"/>
      <c r="S25" s="211"/>
      <c r="T25" s="211"/>
      <c r="U25" s="211"/>
      <c r="V25" s="211"/>
      <c r="W25" s="211"/>
      <c r="X25" s="211"/>
      <c r="Y25" s="211"/>
      <c r="Z25" s="211"/>
      <c r="AA25" s="211"/>
      <c r="AB25" s="211"/>
      <c r="AC25" s="211"/>
      <c r="AD25" s="211"/>
      <c r="AE25" s="211"/>
      <c r="AF25" s="211"/>
      <c r="AG25" s="211"/>
      <c r="AH25" s="211"/>
      <c r="AI25" s="211"/>
      <c r="AJ25" s="211"/>
      <c r="AK25" s="211"/>
      <c r="AL25" s="211"/>
      <c r="AM25" s="211"/>
      <c r="AN25" s="211"/>
      <c r="AO25" s="211"/>
      <c r="AP25" s="211"/>
      <c r="AQ25" s="211"/>
      <c r="AR25" s="211"/>
      <c r="AS25" s="211"/>
      <c r="AT25" s="211"/>
      <c r="AU25" s="211"/>
      <c r="AV25" s="211"/>
      <c r="AW25" s="211"/>
      <c r="AX25" s="211"/>
      <c r="AY25" s="211"/>
      <c r="AZ25" s="211"/>
      <c r="BA25" s="211"/>
      <c r="BB25" s="211"/>
      <c r="BC25" s="211"/>
      <c r="BD25" s="211"/>
      <c r="BE25" s="211"/>
      <c r="BF25" s="211"/>
      <c r="BG25" s="211"/>
      <c r="BH25" s="211"/>
      <c r="BI25" s="211"/>
      <c r="BJ25" s="211"/>
      <c r="BK25" s="211"/>
      <c r="BL25" s="211"/>
      <c r="BM25" s="211"/>
      <c r="BN25" s="211"/>
      <c r="BO25" s="211"/>
      <c r="BP25" s="211"/>
      <c r="BQ25" s="211"/>
      <c r="BR25" s="211"/>
      <c r="BS25" s="211"/>
      <c r="BT25" s="211"/>
      <c r="BU25" s="211"/>
      <c r="BV25" s="211"/>
      <c r="BW25" s="211"/>
      <c r="BX25" s="211"/>
      <c r="BY25" s="211"/>
      <c r="BZ25" s="211"/>
      <c r="CA25" s="211"/>
      <c r="CB25" s="211"/>
      <c r="CC25" s="211"/>
      <c r="CD25" s="211"/>
      <c r="CE25" s="211"/>
      <c r="CF25" s="211"/>
      <c r="CG25" s="211"/>
      <c r="CH25" s="211"/>
      <c r="CI25" s="211"/>
      <c r="CJ25" s="211"/>
      <c r="CK25" s="211"/>
      <c r="CL25" s="211"/>
      <c r="CM25" s="211"/>
      <c r="CN25" s="211"/>
      <c r="CO25" s="211"/>
      <c r="CP25" s="211"/>
      <c r="CQ25" s="211"/>
      <c r="CR25" s="211"/>
      <c r="CS25" s="211"/>
      <c r="CT25" s="211"/>
      <c r="CU25" s="211"/>
      <c r="CV25" s="211"/>
      <c r="CW25" s="211"/>
      <c r="CX25" s="211"/>
      <c r="CY25" s="211"/>
      <c r="CZ25" s="211"/>
      <c r="DA25" s="211"/>
      <c r="DB25" s="211"/>
      <c r="DC25" s="211"/>
      <c r="DD25" s="211"/>
      <c r="DE25" s="211"/>
      <c r="DF25" s="211"/>
      <c r="DG25" s="211"/>
      <c r="DH25" s="211"/>
      <c r="DI25" s="211"/>
      <c r="DJ25" s="211"/>
      <c r="DK25" s="211"/>
      <c r="DL25" s="211"/>
      <c r="DM25" s="211"/>
      <c r="DN25" s="211"/>
      <c r="DO25" s="211"/>
      <c r="DP25" s="211"/>
      <c r="DQ25" s="211"/>
      <c r="DR25" s="211"/>
      <c r="DS25" s="211"/>
      <c r="DT25" s="211"/>
      <c r="DU25" s="211"/>
      <c r="DV25" s="211"/>
      <c r="DW25" s="211"/>
      <c r="DX25" s="211"/>
      <c r="DY25" s="211"/>
      <c r="DZ25" s="211"/>
      <c r="EA25" s="211"/>
      <c r="EB25" s="211"/>
      <c r="EC25" s="211"/>
      <c r="ED25" s="211"/>
      <c r="EE25" s="211"/>
      <c r="EF25" s="211"/>
      <c r="EG25" s="211"/>
      <c r="EH25" s="211"/>
      <c r="EI25" s="211"/>
      <c r="EJ25" s="211"/>
      <c r="EK25" s="211"/>
      <c r="EL25" s="211"/>
      <c r="EM25" s="211"/>
      <c r="EN25" s="211"/>
      <c r="EO25" s="211"/>
      <c r="EP25" s="211"/>
      <c r="EQ25" s="211"/>
      <c r="ER25" s="211"/>
      <c r="ES25" s="211"/>
      <c r="ET25" s="211"/>
      <c r="EU25" s="211"/>
      <c r="EV25" s="211"/>
      <c r="EW25" s="211"/>
      <c r="EX25" s="211"/>
      <c r="EY25" s="211"/>
      <c r="EZ25" s="211"/>
      <c r="FA25" s="211"/>
      <c r="FB25" s="211"/>
      <c r="FC25" s="211"/>
      <c r="FD25" s="211"/>
      <c r="FE25" s="211"/>
      <c r="FF25" s="211"/>
      <c r="FG25" s="211"/>
      <c r="FH25" s="211"/>
      <c r="FI25" s="211"/>
      <c r="FJ25" s="211"/>
      <c r="FK25" s="211"/>
      <c r="FL25" s="211"/>
      <c r="FM25" s="211"/>
      <c r="FN25" s="211"/>
      <c r="FO25" s="211"/>
      <c r="FP25" s="211"/>
      <c r="FQ25" s="211"/>
      <c r="FR25" s="211"/>
      <c r="FS25" s="211"/>
      <c r="FT25" s="211"/>
      <c r="FU25" s="211"/>
      <c r="FV25" s="211"/>
      <c r="FW25" s="211"/>
      <c r="FX25" s="211"/>
      <c r="FY25" s="211"/>
      <c r="FZ25" s="211"/>
      <c r="GA25" s="211"/>
      <c r="GB25" s="211"/>
      <c r="GC25" s="211"/>
      <c r="GD25" s="211"/>
      <c r="GE25" s="211"/>
      <c r="GF25" s="211"/>
      <c r="GG25" s="211"/>
      <c r="GH25" s="211"/>
      <c r="GI25" s="211"/>
      <c r="GJ25" s="211"/>
      <c r="GK25" s="211"/>
      <c r="GL25" s="211"/>
      <c r="GM25" s="211"/>
      <c r="GN25" s="211"/>
      <c r="GO25" s="211"/>
      <c r="GP25" s="211"/>
      <c r="GQ25" s="211"/>
      <c r="GR25" s="211"/>
      <c r="GS25" s="211"/>
      <c r="GT25" s="211"/>
      <c r="GU25" s="211"/>
      <c r="GV25" s="211"/>
      <c r="GW25" s="211"/>
      <c r="GX25" s="211"/>
      <c r="GY25" s="211"/>
      <c r="GZ25" s="211"/>
      <c r="HA25" s="211"/>
      <c r="HB25" s="211"/>
      <c r="HC25" s="211"/>
      <c r="HD25" s="211"/>
      <c r="HE25" s="211"/>
      <c r="HF25" s="211"/>
      <c r="HG25" s="211"/>
      <c r="HH25" s="211"/>
      <c r="HI25" s="211"/>
      <c r="HJ25" s="211"/>
      <c r="HK25" s="211"/>
      <c r="HL25" s="211"/>
      <c r="HM25" s="211"/>
      <c r="HN25" s="211"/>
      <c r="HO25" s="211"/>
      <c r="HP25" s="211"/>
    </row>
    <row r="26" spans="1:224" s="212" customFormat="1" ht="14.25" x14ac:dyDescent="0.2">
      <c r="A26" s="207">
        <v>44757</v>
      </c>
      <c r="B26" s="208">
        <v>14.58236</v>
      </c>
      <c r="C26" s="208">
        <v>20.265619999999998</v>
      </c>
      <c r="D26" s="208">
        <v>5.6832599999999989</v>
      </c>
      <c r="E26" s="209"/>
      <c r="F26" s="209"/>
      <c r="G26" s="209"/>
      <c r="H26" s="209"/>
      <c r="I26" s="209"/>
      <c r="J26" s="209"/>
      <c r="K26" s="209"/>
      <c r="L26" s="209"/>
      <c r="M26" s="209"/>
      <c r="N26" s="211"/>
      <c r="O26" s="211"/>
      <c r="P26" s="211"/>
      <c r="Q26" s="211"/>
      <c r="R26" s="211"/>
      <c r="S26" s="211"/>
      <c r="T26" s="211"/>
      <c r="U26" s="211"/>
      <c r="V26" s="211"/>
      <c r="W26" s="211"/>
      <c r="X26" s="211"/>
      <c r="Y26" s="211"/>
      <c r="Z26" s="211"/>
      <c r="AA26" s="211"/>
      <c r="AB26" s="211"/>
      <c r="AC26" s="211"/>
      <c r="AD26" s="211"/>
      <c r="AE26" s="211"/>
      <c r="AF26" s="211"/>
      <c r="AG26" s="211"/>
      <c r="AH26" s="211"/>
      <c r="AI26" s="211"/>
      <c r="AJ26" s="211"/>
      <c r="AK26" s="211"/>
      <c r="AL26" s="211"/>
      <c r="AM26" s="211"/>
      <c r="AN26" s="211"/>
      <c r="AO26" s="211"/>
      <c r="AP26" s="211"/>
      <c r="AQ26" s="211"/>
      <c r="AR26" s="211"/>
      <c r="AS26" s="211"/>
      <c r="AT26" s="211"/>
      <c r="AU26" s="211"/>
      <c r="AV26" s="211"/>
      <c r="AW26" s="211"/>
      <c r="AX26" s="211"/>
      <c r="AY26" s="211"/>
      <c r="AZ26" s="211"/>
      <c r="BA26" s="211"/>
      <c r="BB26" s="211"/>
      <c r="BC26" s="211"/>
      <c r="BD26" s="211"/>
      <c r="BE26" s="211"/>
      <c r="BF26" s="211"/>
      <c r="BG26" s="211"/>
      <c r="BH26" s="211"/>
      <c r="BI26" s="211"/>
      <c r="BJ26" s="211"/>
      <c r="BK26" s="211"/>
      <c r="BL26" s="211"/>
      <c r="BM26" s="211"/>
      <c r="BN26" s="211"/>
      <c r="BO26" s="211"/>
      <c r="BP26" s="211"/>
      <c r="BQ26" s="211"/>
      <c r="BR26" s="211"/>
      <c r="BS26" s="211"/>
      <c r="BT26" s="211"/>
      <c r="BU26" s="211"/>
      <c r="BV26" s="211"/>
      <c r="BW26" s="211"/>
      <c r="BX26" s="211"/>
      <c r="BY26" s="211"/>
      <c r="BZ26" s="211"/>
      <c r="CA26" s="211"/>
      <c r="CB26" s="211"/>
      <c r="CC26" s="211"/>
      <c r="CD26" s="211"/>
      <c r="CE26" s="211"/>
      <c r="CF26" s="211"/>
      <c r="CG26" s="211"/>
      <c r="CH26" s="211"/>
      <c r="CI26" s="211"/>
      <c r="CJ26" s="211"/>
      <c r="CK26" s="211"/>
      <c r="CL26" s="211"/>
      <c r="CM26" s="211"/>
      <c r="CN26" s="211"/>
      <c r="CO26" s="211"/>
      <c r="CP26" s="211"/>
      <c r="CQ26" s="211"/>
      <c r="CR26" s="211"/>
      <c r="CS26" s="211"/>
      <c r="CT26" s="211"/>
      <c r="CU26" s="211"/>
      <c r="CV26" s="211"/>
      <c r="CW26" s="211"/>
      <c r="CX26" s="211"/>
      <c r="CY26" s="211"/>
      <c r="CZ26" s="211"/>
      <c r="DA26" s="211"/>
      <c r="DB26" s="211"/>
      <c r="DC26" s="211"/>
      <c r="DD26" s="211"/>
      <c r="DE26" s="211"/>
      <c r="DF26" s="211"/>
      <c r="DG26" s="211"/>
      <c r="DH26" s="211"/>
      <c r="DI26" s="211"/>
      <c r="DJ26" s="211"/>
      <c r="DK26" s="211"/>
      <c r="DL26" s="211"/>
      <c r="DM26" s="211"/>
      <c r="DN26" s="211"/>
      <c r="DO26" s="211"/>
      <c r="DP26" s="211"/>
      <c r="DQ26" s="211"/>
      <c r="DR26" s="211"/>
      <c r="DS26" s="211"/>
      <c r="DT26" s="211"/>
      <c r="DU26" s="211"/>
      <c r="DV26" s="211"/>
      <c r="DW26" s="211"/>
      <c r="DX26" s="211"/>
      <c r="DY26" s="211"/>
      <c r="DZ26" s="211"/>
      <c r="EA26" s="211"/>
      <c r="EB26" s="211"/>
      <c r="EC26" s="211"/>
      <c r="ED26" s="211"/>
      <c r="EE26" s="211"/>
      <c r="EF26" s="211"/>
      <c r="EG26" s="211"/>
      <c r="EH26" s="211"/>
      <c r="EI26" s="211"/>
      <c r="EJ26" s="211"/>
      <c r="EK26" s="211"/>
      <c r="EL26" s="211"/>
      <c r="EM26" s="211"/>
      <c r="EN26" s="211"/>
      <c r="EO26" s="211"/>
      <c r="EP26" s="211"/>
      <c r="EQ26" s="211"/>
      <c r="ER26" s="211"/>
      <c r="ES26" s="211"/>
      <c r="ET26" s="211"/>
      <c r="EU26" s="211"/>
      <c r="EV26" s="211"/>
      <c r="EW26" s="211"/>
      <c r="EX26" s="211"/>
      <c r="EY26" s="211"/>
      <c r="EZ26" s="211"/>
      <c r="FA26" s="211"/>
      <c r="FB26" s="211"/>
      <c r="FC26" s="211"/>
      <c r="FD26" s="211"/>
      <c r="FE26" s="211"/>
      <c r="FF26" s="211"/>
      <c r="FG26" s="211"/>
      <c r="FH26" s="211"/>
      <c r="FI26" s="211"/>
      <c r="FJ26" s="211"/>
      <c r="FK26" s="211"/>
      <c r="FL26" s="211"/>
      <c r="FM26" s="211"/>
      <c r="FN26" s="211"/>
      <c r="FO26" s="211"/>
      <c r="FP26" s="211"/>
      <c r="FQ26" s="211"/>
      <c r="FR26" s="211"/>
      <c r="FS26" s="211"/>
      <c r="FT26" s="211"/>
      <c r="FU26" s="211"/>
      <c r="FV26" s="211"/>
      <c r="FW26" s="211"/>
      <c r="FX26" s="211"/>
      <c r="FY26" s="211"/>
      <c r="FZ26" s="211"/>
      <c r="GA26" s="211"/>
      <c r="GB26" s="211"/>
      <c r="GC26" s="211"/>
      <c r="GD26" s="211"/>
      <c r="GE26" s="211"/>
      <c r="GF26" s="211"/>
      <c r="GG26" s="211"/>
      <c r="GH26" s="211"/>
      <c r="GI26" s="211"/>
      <c r="GJ26" s="211"/>
      <c r="GK26" s="211"/>
      <c r="GL26" s="211"/>
      <c r="GM26" s="211"/>
      <c r="GN26" s="211"/>
      <c r="GO26" s="211"/>
      <c r="GP26" s="211"/>
      <c r="GQ26" s="211"/>
      <c r="GR26" s="211"/>
      <c r="GS26" s="211"/>
      <c r="GT26" s="211"/>
      <c r="GU26" s="211"/>
      <c r="GV26" s="211"/>
      <c r="GW26" s="211"/>
      <c r="GX26" s="211"/>
      <c r="GY26" s="211"/>
      <c r="GZ26" s="211"/>
      <c r="HA26" s="211"/>
      <c r="HB26" s="211"/>
      <c r="HC26" s="211"/>
      <c r="HD26" s="211"/>
      <c r="HE26" s="211"/>
      <c r="HF26" s="211"/>
      <c r="HG26" s="211"/>
      <c r="HH26" s="211"/>
      <c r="HI26" s="211"/>
      <c r="HJ26" s="211"/>
      <c r="HK26" s="211"/>
      <c r="HL26" s="211"/>
      <c r="HM26" s="211"/>
      <c r="HN26" s="211"/>
      <c r="HO26" s="211"/>
      <c r="HP26" s="211"/>
    </row>
    <row r="27" spans="1:224" s="212" customFormat="1" ht="14.25" x14ac:dyDescent="0.2">
      <c r="A27" s="207">
        <v>44758</v>
      </c>
      <c r="B27" s="208">
        <v>14.58236</v>
      </c>
      <c r="C27" s="208">
        <v>20.265619999999998</v>
      </c>
      <c r="D27" s="208">
        <v>5.6832599999999989</v>
      </c>
      <c r="E27" s="209"/>
      <c r="G27" s="209"/>
      <c r="H27" s="209"/>
      <c r="I27" s="209"/>
      <c r="J27" s="209"/>
      <c r="K27" s="209"/>
      <c r="L27" s="209"/>
      <c r="M27" s="209"/>
      <c r="N27" s="211"/>
      <c r="O27" s="211"/>
      <c r="P27" s="211"/>
      <c r="Q27" s="211"/>
      <c r="R27" s="211"/>
      <c r="S27" s="211"/>
      <c r="T27" s="211"/>
      <c r="U27" s="211"/>
      <c r="V27" s="211"/>
      <c r="W27" s="211"/>
      <c r="X27" s="211"/>
      <c r="Y27" s="211"/>
      <c r="Z27" s="211"/>
      <c r="AA27" s="211"/>
      <c r="AB27" s="211"/>
      <c r="AC27" s="211"/>
      <c r="AD27" s="211"/>
      <c r="AE27" s="211"/>
      <c r="AF27" s="211"/>
      <c r="AG27" s="211"/>
      <c r="AH27" s="211"/>
      <c r="AI27" s="211"/>
      <c r="AJ27" s="211"/>
      <c r="AK27" s="211"/>
      <c r="AL27" s="211"/>
      <c r="AM27" s="211"/>
      <c r="AN27" s="211"/>
      <c r="AO27" s="211"/>
      <c r="AP27" s="211"/>
      <c r="AQ27" s="211"/>
      <c r="AR27" s="211"/>
      <c r="AS27" s="211"/>
      <c r="AT27" s="211"/>
      <c r="AU27" s="211"/>
      <c r="AV27" s="211"/>
      <c r="AW27" s="211"/>
      <c r="AX27" s="211"/>
      <c r="AY27" s="211"/>
      <c r="AZ27" s="211"/>
      <c r="BA27" s="211"/>
      <c r="BB27" s="211"/>
      <c r="BC27" s="211"/>
      <c r="BD27" s="211"/>
      <c r="BE27" s="211"/>
      <c r="BF27" s="211"/>
      <c r="BG27" s="211"/>
      <c r="BH27" s="211"/>
      <c r="BI27" s="211"/>
      <c r="BJ27" s="211"/>
      <c r="BK27" s="211"/>
      <c r="BL27" s="211"/>
      <c r="BM27" s="211"/>
      <c r="BN27" s="211"/>
      <c r="BO27" s="211"/>
      <c r="BP27" s="211"/>
      <c r="BQ27" s="211"/>
      <c r="BR27" s="211"/>
      <c r="BS27" s="211"/>
      <c r="BT27" s="211"/>
      <c r="BU27" s="211"/>
      <c r="BV27" s="211"/>
      <c r="BW27" s="211"/>
      <c r="BX27" s="211"/>
      <c r="BY27" s="211"/>
      <c r="BZ27" s="211"/>
      <c r="CA27" s="211"/>
      <c r="CB27" s="211"/>
      <c r="CC27" s="211"/>
      <c r="CD27" s="211"/>
      <c r="CE27" s="211"/>
      <c r="CF27" s="211"/>
      <c r="CG27" s="211"/>
      <c r="CH27" s="211"/>
      <c r="CI27" s="211"/>
      <c r="CJ27" s="211"/>
      <c r="CK27" s="211"/>
      <c r="CL27" s="211"/>
      <c r="CM27" s="211"/>
      <c r="CN27" s="211"/>
      <c r="CO27" s="211"/>
      <c r="CP27" s="211"/>
      <c r="CQ27" s="211"/>
      <c r="CR27" s="211"/>
      <c r="CS27" s="211"/>
      <c r="CT27" s="211"/>
      <c r="CU27" s="211"/>
      <c r="CV27" s="211"/>
      <c r="CW27" s="211"/>
      <c r="CX27" s="211"/>
      <c r="CY27" s="211"/>
      <c r="CZ27" s="211"/>
      <c r="DA27" s="211"/>
      <c r="DB27" s="211"/>
      <c r="DC27" s="211"/>
      <c r="DD27" s="211"/>
      <c r="DE27" s="211"/>
      <c r="DF27" s="211"/>
      <c r="DG27" s="211"/>
      <c r="DH27" s="211"/>
      <c r="DI27" s="211"/>
      <c r="DJ27" s="211"/>
      <c r="DK27" s="211"/>
      <c r="DL27" s="211"/>
      <c r="DM27" s="211"/>
      <c r="DN27" s="211"/>
      <c r="DO27" s="211"/>
      <c r="DP27" s="211"/>
      <c r="DQ27" s="211"/>
      <c r="DR27" s="211"/>
      <c r="DS27" s="211"/>
      <c r="DT27" s="211"/>
      <c r="DU27" s="211"/>
      <c r="DV27" s="211"/>
      <c r="DW27" s="211"/>
      <c r="DX27" s="211"/>
      <c r="DY27" s="211"/>
      <c r="DZ27" s="211"/>
      <c r="EA27" s="211"/>
      <c r="EB27" s="211"/>
      <c r="EC27" s="211"/>
      <c r="ED27" s="211"/>
      <c r="EE27" s="211"/>
      <c r="EF27" s="211"/>
      <c r="EG27" s="211"/>
      <c r="EH27" s="211"/>
      <c r="EI27" s="211"/>
      <c r="EJ27" s="211"/>
      <c r="EK27" s="211"/>
      <c r="EL27" s="211"/>
      <c r="EM27" s="211"/>
      <c r="EN27" s="211"/>
      <c r="EO27" s="211"/>
      <c r="EP27" s="211"/>
      <c r="EQ27" s="211"/>
      <c r="ER27" s="211"/>
      <c r="ES27" s="211"/>
      <c r="ET27" s="211"/>
      <c r="EU27" s="211"/>
      <c r="EV27" s="211"/>
      <c r="EW27" s="211"/>
      <c r="EX27" s="211"/>
      <c r="EY27" s="211"/>
      <c r="EZ27" s="211"/>
      <c r="FA27" s="211"/>
      <c r="FB27" s="211"/>
      <c r="FC27" s="211"/>
      <c r="FD27" s="211"/>
      <c r="FE27" s="211"/>
      <c r="FF27" s="211"/>
      <c r="FG27" s="211"/>
      <c r="FH27" s="211"/>
      <c r="FI27" s="211"/>
      <c r="FJ27" s="211"/>
      <c r="FK27" s="211"/>
      <c r="FL27" s="211"/>
      <c r="FM27" s="211"/>
      <c r="FN27" s="211"/>
      <c r="FO27" s="211"/>
      <c r="FP27" s="211"/>
      <c r="FQ27" s="211"/>
      <c r="FR27" s="211"/>
      <c r="FS27" s="211"/>
      <c r="FT27" s="211"/>
      <c r="FU27" s="211"/>
      <c r="FV27" s="211"/>
      <c r="FW27" s="211"/>
      <c r="FX27" s="211"/>
      <c r="FY27" s="211"/>
      <c r="FZ27" s="211"/>
      <c r="GA27" s="211"/>
      <c r="GB27" s="211"/>
      <c r="GC27" s="211"/>
      <c r="GD27" s="211"/>
      <c r="GE27" s="211"/>
      <c r="GF27" s="211"/>
      <c r="GG27" s="211"/>
      <c r="GH27" s="211"/>
      <c r="GI27" s="211"/>
      <c r="GJ27" s="211"/>
      <c r="GK27" s="211"/>
      <c r="GL27" s="211"/>
      <c r="GM27" s="211"/>
      <c r="GN27" s="211"/>
      <c r="GO27" s="211"/>
      <c r="GP27" s="211"/>
      <c r="GQ27" s="211"/>
      <c r="GR27" s="211"/>
      <c r="GS27" s="211"/>
      <c r="GT27" s="211"/>
      <c r="GU27" s="211"/>
      <c r="GV27" s="211"/>
      <c r="GW27" s="211"/>
      <c r="GX27" s="211"/>
      <c r="GY27" s="211"/>
      <c r="GZ27" s="211"/>
      <c r="HA27" s="211"/>
      <c r="HB27" s="211"/>
      <c r="HC27" s="211"/>
      <c r="HD27" s="211"/>
      <c r="HE27" s="211"/>
      <c r="HF27" s="211"/>
      <c r="HG27" s="211"/>
      <c r="HH27" s="211"/>
      <c r="HI27" s="211"/>
      <c r="HJ27" s="211"/>
      <c r="HK27" s="211"/>
      <c r="HL27" s="211"/>
      <c r="HM27" s="211"/>
      <c r="HN27" s="211"/>
      <c r="HO27" s="211"/>
      <c r="HP27" s="211"/>
    </row>
    <row r="28" spans="1:224" s="212" customFormat="1" ht="14.25" x14ac:dyDescent="0.2">
      <c r="A28" s="207">
        <v>44759</v>
      </c>
      <c r="B28" s="208">
        <v>14.58236</v>
      </c>
      <c r="C28" s="208">
        <v>20.265619999999998</v>
      </c>
      <c r="D28" s="208">
        <v>5.6832599999999989</v>
      </c>
      <c r="E28" s="209"/>
      <c r="F28" s="209"/>
      <c r="G28" s="209"/>
      <c r="H28" s="209"/>
      <c r="I28" s="209"/>
      <c r="J28" s="209"/>
      <c r="K28" s="209"/>
      <c r="L28" s="209"/>
      <c r="M28" s="209"/>
      <c r="N28" s="211"/>
      <c r="O28" s="211"/>
      <c r="P28" s="211"/>
      <c r="Q28" s="211"/>
      <c r="R28" s="211"/>
      <c r="S28" s="211"/>
      <c r="T28" s="211"/>
      <c r="U28" s="211"/>
      <c r="V28" s="211"/>
      <c r="W28" s="211"/>
      <c r="X28" s="211"/>
      <c r="Y28" s="211"/>
      <c r="Z28" s="211"/>
      <c r="AA28" s="211"/>
      <c r="AB28" s="211"/>
      <c r="AC28" s="211"/>
      <c r="AD28" s="211"/>
      <c r="AE28" s="211"/>
      <c r="AF28" s="211"/>
      <c r="AG28" s="211"/>
      <c r="AH28" s="211"/>
      <c r="AI28" s="211"/>
      <c r="AJ28" s="211"/>
      <c r="AK28" s="211"/>
      <c r="AL28" s="211"/>
      <c r="AM28" s="211"/>
      <c r="AN28" s="211"/>
      <c r="AO28" s="211"/>
      <c r="AP28" s="211"/>
      <c r="AQ28" s="211"/>
      <c r="AR28" s="211"/>
      <c r="AS28" s="211"/>
      <c r="AT28" s="211"/>
      <c r="AU28" s="211"/>
      <c r="AV28" s="211"/>
      <c r="AW28" s="211"/>
      <c r="AX28" s="211"/>
      <c r="AY28" s="211"/>
      <c r="AZ28" s="211"/>
      <c r="BA28" s="211"/>
      <c r="BB28" s="211"/>
      <c r="BC28" s="211"/>
      <c r="BD28" s="211"/>
      <c r="BE28" s="211"/>
      <c r="BF28" s="211"/>
      <c r="BG28" s="211"/>
      <c r="BH28" s="211"/>
      <c r="BI28" s="211"/>
      <c r="BJ28" s="211"/>
      <c r="BK28" s="211"/>
      <c r="BL28" s="211"/>
      <c r="BM28" s="211"/>
      <c r="BN28" s="211"/>
      <c r="BO28" s="211"/>
      <c r="BP28" s="211"/>
      <c r="BQ28" s="211"/>
      <c r="BR28" s="211"/>
      <c r="BS28" s="211"/>
      <c r="BT28" s="211"/>
      <c r="BU28" s="211"/>
      <c r="BV28" s="211"/>
      <c r="BW28" s="211"/>
      <c r="BX28" s="211"/>
      <c r="BY28" s="211"/>
      <c r="BZ28" s="211"/>
      <c r="CA28" s="211"/>
      <c r="CB28" s="211"/>
      <c r="CC28" s="211"/>
      <c r="CD28" s="211"/>
      <c r="CE28" s="211"/>
      <c r="CF28" s="211"/>
      <c r="CG28" s="211"/>
      <c r="CH28" s="211"/>
      <c r="CI28" s="211"/>
      <c r="CJ28" s="211"/>
      <c r="CK28" s="211"/>
      <c r="CL28" s="211"/>
      <c r="CM28" s="211"/>
      <c r="CN28" s="211"/>
      <c r="CO28" s="211"/>
      <c r="CP28" s="211"/>
      <c r="CQ28" s="211"/>
      <c r="CR28" s="211"/>
      <c r="CS28" s="211"/>
      <c r="CT28" s="211"/>
      <c r="CU28" s="211"/>
      <c r="CV28" s="211"/>
      <c r="CW28" s="211"/>
      <c r="CX28" s="211"/>
      <c r="CY28" s="211"/>
      <c r="CZ28" s="211"/>
      <c r="DA28" s="211"/>
      <c r="DB28" s="211"/>
      <c r="DC28" s="211"/>
      <c r="DD28" s="211"/>
      <c r="DE28" s="211"/>
      <c r="DF28" s="211"/>
      <c r="DG28" s="211"/>
      <c r="DH28" s="211"/>
      <c r="DI28" s="211"/>
      <c r="DJ28" s="211"/>
      <c r="DK28" s="211"/>
      <c r="DL28" s="211"/>
      <c r="DM28" s="211"/>
      <c r="DN28" s="211"/>
      <c r="DO28" s="211"/>
      <c r="DP28" s="211"/>
      <c r="DQ28" s="211"/>
      <c r="DR28" s="211"/>
      <c r="DS28" s="211"/>
      <c r="DT28" s="211"/>
      <c r="DU28" s="211"/>
      <c r="DV28" s="211"/>
      <c r="DW28" s="211"/>
      <c r="DX28" s="211"/>
      <c r="DY28" s="211"/>
      <c r="DZ28" s="211"/>
      <c r="EA28" s="211"/>
      <c r="EB28" s="211"/>
      <c r="EC28" s="211"/>
      <c r="ED28" s="211"/>
      <c r="EE28" s="211"/>
      <c r="EF28" s="211"/>
      <c r="EG28" s="211"/>
      <c r="EH28" s="211"/>
      <c r="EI28" s="211"/>
      <c r="EJ28" s="211"/>
      <c r="EK28" s="211"/>
      <c r="EL28" s="211"/>
      <c r="EM28" s="211"/>
      <c r="EN28" s="211"/>
      <c r="EO28" s="211"/>
      <c r="EP28" s="211"/>
      <c r="EQ28" s="211"/>
      <c r="ER28" s="211"/>
      <c r="ES28" s="211"/>
      <c r="ET28" s="211"/>
      <c r="EU28" s="211"/>
      <c r="EV28" s="211"/>
      <c r="EW28" s="211"/>
      <c r="EX28" s="211"/>
      <c r="EY28" s="211"/>
      <c r="EZ28" s="211"/>
      <c r="FA28" s="211"/>
      <c r="FB28" s="211"/>
      <c r="FC28" s="211"/>
      <c r="FD28" s="211"/>
      <c r="FE28" s="211"/>
      <c r="FF28" s="211"/>
      <c r="FG28" s="211"/>
      <c r="FH28" s="211"/>
      <c r="FI28" s="211"/>
      <c r="FJ28" s="211"/>
      <c r="FK28" s="211"/>
      <c r="FL28" s="211"/>
      <c r="FM28" s="211"/>
      <c r="FN28" s="211"/>
      <c r="FO28" s="211"/>
      <c r="FP28" s="211"/>
      <c r="FQ28" s="211"/>
      <c r="FR28" s="211"/>
      <c r="FS28" s="211"/>
      <c r="FT28" s="211"/>
      <c r="FU28" s="211"/>
      <c r="FV28" s="211"/>
      <c r="FW28" s="211"/>
      <c r="FX28" s="211"/>
      <c r="FY28" s="211"/>
      <c r="FZ28" s="211"/>
      <c r="GA28" s="211"/>
      <c r="GB28" s="211"/>
      <c r="GC28" s="211"/>
      <c r="GD28" s="211"/>
      <c r="GE28" s="211"/>
      <c r="GF28" s="211"/>
      <c r="GG28" s="211"/>
      <c r="GH28" s="211"/>
      <c r="GI28" s="211"/>
      <c r="GJ28" s="211"/>
      <c r="GK28" s="211"/>
      <c r="GL28" s="211"/>
      <c r="GM28" s="211"/>
      <c r="GN28" s="211"/>
      <c r="GO28" s="211"/>
      <c r="GP28" s="211"/>
      <c r="GQ28" s="211"/>
      <c r="GR28" s="211"/>
      <c r="GS28" s="211"/>
      <c r="GT28" s="211"/>
      <c r="GU28" s="211"/>
      <c r="GV28" s="211"/>
      <c r="GW28" s="211"/>
      <c r="GX28" s="211"/>
      <c r="GY28" s="211"/>
      <c r="GZ28" s="211"/>
      <c r="HA28" s="211"/>
      <c r="HB28" s="211"/>
      <c r="HC28" s="211"/>
      <c r="HD28" s="211"/>
      <c r="HE28" s="211"/>
      <c r="HF28" s="211"/>
      <c r="HG28" s="211"/>
      <c r="HH28" s="211"/>
      <c r="HI28" s="211"/>
      <c r="HJ28" s="211"/>
      <c r="HK28" s="211"/>
      <c r="HL28" s="211"/>
      <c r="HM28" s="211"/>
      <c r="HN28" s="211"/>
      <c r="HO28" s="211"/>
      <c r="HP28" s="211"/>
    </row>
    <row r="29" spans="1:224" s="212" customFormat="1" ht="14.25" x14ac:dyDescent="0.2">
      <c r="A29" s="207">
        <v>44760</v>
      </c>
      <c r="B29" s="208">
        <v>14.53518</v>
      </c>
      <c r="C29" s="208">
        <v>20.216719999999999</v>
      </c>
      <c r="D29" s="208">
        <v>5.6815399999999983</v>
      </c>
      <c r="E29" s="209"/>
      <c r="F29" s="209"/>
      <c r="G29" s="209"/>
      <c r="H29" s="209"/>
      <c r="I29" s="209"/>
      <c r="J29" s="209"/>
      <c r="K29" s="209"/>
      <c r="L29" s="209"/>
      <c r="M29" s="209"/>
      <c r="N29" s="211"/>
      <c r="O29" s="211"/>
      <c r="P29" s="211"/>
      <c r="Q29" s="211"/>
      <c r="R29" s="211"/>
      <c r="S29" s="211"/>
      <c r="T29" s="211"/>
      <c r="U29" s="211"/>
      <c r="V29" s="211"/>
      <c r="W29" s="211"/>
      <c r="X29" s="211"/>
      <c r="Y29" s="211"/>
      <c r="Z29" s="211"/>
      <c r="AA29" s="211"/>
      <c r="AB29" s="211"/>
      <c r="AC29" s="211"/>
      <c r="AD29" s="211"/>
      <c r="AE29" s="211"/>
      <c r="AF29" s="211"/>
      <c r="AG29" s="211"/>
      <c r="AH29" s="211"/>
      <c r="AI29" s="211"/>
      <c r="AJ29" s="211"/>
      <c r="AK29" s="211"/>
      <c r="AL29" s="211"/>
      <c r="AM29" s="211"/>
      <c r="AN29" s="211"/>
      <c r="AO29" s="211"/>
      <c r="AP29" s="211"/>
      <c r="AQ29" s="211"/>
      <c r="AR29" s="211"/>
      <c r="AS29" s="211"/>
      <c r="AT29" s="211"/>
      <c r="AU29" s="211"/>
      <c r="AV29" s="211"/>
      <c r="AW29" s="211"/>
      <c r="AX29" s="211"/>
      <c r="AY29" s="211"/>
      <c r="AZ29" s="211"/>
      <c r="BA29" s="211"/>
      <c r="BB29" s="211"/>
      <c r="BC29" s="211"/>
      <c r="BD29" s="211"/>
      <c r="BE29" s="211"/>
      <c r="BF29" s="211"/>
      <c r="BG29" s="211"/>
      <c r="BH29" s="211"/>
      <c r="BI29" s="211"/>
      <c r="BJ29" s="211"/>
      <c r="BK29" s="211"/>
      <c r="BL29" s="211"/>
      <c r="BM29" s="211"/>
      <c r="BN29" s="211"/>
      <c r="BO29" s="211"/>
      <c r="BP29" s="211"/>
      <c r="BQ29" s="211"/>
      <c r="BR29" s="211"/>
      <c r="BS29" s="211"/>
      <c r="BT29" s="211"/>
      <c r="BU29" s="211"/>
      <c r="BV29" s="211"/>
      <c r="BW29" s="211"/>
      <c r="BX29" s="211"/>
      <c r="BY29" s="211"/>
      <c r="BZ29" s="211"/>
      <c r="CA29" s="211"/>
      <c r="CB29" s="211"/>
      <c r="CC29" s="211"/>
      <c r="CD29" s="211"/>
      <c r="CE29" s="211"/>
      <c r="CF29" s="211"/>
      <c r="CG29" s="211"/>
      <c r="CH29" s="211"/>
      <c r="CI29" s="211"/>
      <c r="CJ29" s="211"/>
      <c r="CK29" s="211"/>
      <c r="CL29" s="211"/>
      <c r="CM29" s="211"/>
      <c r="CN29" s="211"/>
      <c r="CO29" s="211"/>
      <c r="CP29" s="211"/>
      <c r="CQ29" s="211"/>
      <c r="CR29" s="211"/>
      <c r="CS29" s="211"/>
      <c r="CT29" s="211"/>
      <c r="CU29" s="211"/>
      <c r="CV29" s="211"/>
      <c r="CW29" s="211"/>
      <c r="CX29" s="211"/>
      <c r="CY29" s="211"/>
      <c r="CZ29" s="211"/>
      <c r="DA29" s="211"/>
      <c r="DB29" s="211"/>
      <c r="DC29" s="211"/>
      <c r="DD29" s="211"/>
      <c r="DE29" s="211"/>
      <c r="DF29" s="211"/>
      <c r="DG29" s="211"/>
      <c r="DH29" s="211"/>
      <c r="DI29" s="211"/>
      <c r="DJ29" s="211"/>
      <c r="DK29" s="211"/>
      <c r="DL29" s="211"/>
      <c r="DM29" s="211"/>
      <c r="DN29" s="211"/>
      <c r="DO29" s="211"/>
      <c r="DP29" s="211"/>
      <c r="DQ29" s="211"/>
      <c r="DR29" s="211"/>
      <c r="DS29" s="211"/>
      <c r="DT29" s="211"/>
      <c r="DU29" s="211"/>
      <c r="DV29" s="211"/>
      <c r="DW29" s="211"/>
      <c r="DX29" s="211"/>
      <c r="DY29" s="211"/>
      <c r="DZ29" s="211"/>
      <c r="EA29" s="211"/>
      <c r="EB29" s="211"/>
      <c r="EC29" s="211"/>
      <c r="ED29" s="211"/>
      <c r="EE29" s="211"/>
      <c r="EF29" s="211"/>
      <c r="EG29" s="211"/>
      <c r="EH29" s="211"/>
      <c r="EI29" s="211"/>
      <c r="EJ29" s="211"/>
      <c r="EK29" s="211"/>
      <c r="EL29" s="211"/>
      <c r="EM29" s="211"/>
      <c r="EN29" s="211"/>
      <c r="EO29" s="211"/>
      <c r="EP29" s="211"/>
      <c r="EQ29" s="211"/>
      <c r="ER29" s="211"/>
      <c r="ES29" s="211"/>
      <c r="ET29" s="211"/>
      <c r="EU29" s="211"/>
      <c r="EV29" s="211"/>
      <c r="EW29" s="211"/>
      <c r="EX29" s="211"/>
      <c r="EY29" s="211"/>
      <c r="EZ29" s="211"/>
      <c r="FA29" s="211"/>
      <c r="FB29" s="211"/>
      <c r="FC29" s="211"/>
      <c r="FD29" s="211"/>
      <c r="FE29" s="211"/>
      <c r="FF29" s="211"/>
      <c r="FG29" s="211"/>
      <c r="FH29" s="211"/>
      <c r="FI29" s="211"/>
      <c r="FJ29" s="211"/>
      <c r="FK29" s="211"/>
      <c r="FL29" s="211"/>
      <c r="FM29" s="211"/>
      <c r="FN29" s="211"/>
      <c r="FO29" s="211"/>
      <c r="FP29" s="211"/>
      <c r="FQ29" s="211"/>
      <c r="FR29" s="211"/>
      <c r="FS29" s="211"/>
      <c r="FT29" s="211"/>
      <c r="FU29" s="211"/>
      <c r="FV29" s="211"/>
      <c r="FW29" s="211"/>
      <c r="FX29" s="211"/>
      <c r="FY29" s="211"/>
      <c r="FZ29" s="211"/>
      <c r="GA29" s="211"/>
      <c r="GB29" s="211"/>
      <c r="GC29" s="211"/>
      <c r="GD29" s="211"/>
      <c r="GE29" s="211"/>
      <c r="GF29" s="211"/>
      <c r="GG29" s="211"/>
      <c r="GH29" s="211"/>
      <c r="GI29" s="211"/>
      <c r="GJ29" s="211"/>
      <c r="GK29" s="211"/>
      <c r="GL29" s="211"/>
      <c r="GM29" s="211"/>
      <c r="GN29" s="211"/>
      <c r="GO29" s="211"/>
      <c r="GP29" s="211"/>
      <c r="GQ29" s="211"/>
      <c r="GR29" s="211"/>
      <c r="GS29" s="211"/>
      <c r="GT29" s="211"/>
      <c r="GU29" s="211"/>
      <c r="GV29" s="211"/>
      <c r="GW29" s="211"/>
      <c r="GX29" s="211"/>
      <c r="GY29" s="211"/>
      <c r="GZ29" s="211"/>
      <c r="HA29" s="211"/>
      <c r="HB29" s="211"/>
      <c r="HC29" s="211"/>
      <c r="HD29" s="211"/>
      <c r="HE29" s="211"/>
      <c r="HF29" s="211"/>
      <c r="HG29" s="211"/>
      <c r="HH29" s="211"/>
      <c r="HI29" s="211"/>
      <c r="HJ29" s="211"/>
      <c r="HK29" s="211"/>
      <c r="HL29" s="211"/>
      <c r="HM29" s="211"/>
      <c r="HN29" s="211"/>
      <c r="HO29" s="211"/>
      <c r="HP29" s="211"/>
    </row>
    <row r="30" spans="1:224" s="212" customFormat="1" ht="14.25" x14ac:dyDescent="0.2">
      <c r="A30" s="207">
        <v>44761</v>
      </c>
      <c r="B30" s="208">
        <v>14.51885</v>
      </c>
      <c r="C30" s="208">
        <v>20.158619999999999</v>
      </c>
      <c r="D30" s="208">
        <v>5.6397699999999986</v>
      </c>
      <c r="E30" s="209"/>
      <c r="F30" s="209"/>
      <c r="G30" s="209"/>
      <c r="H30" s="209"/>
      <c r="I30" s="209"/>
      <c r="J30" s="209"/>
      <c r="K30" s="209"/>
      <c r="L30" s="209"/>
      <c r="M30" s="209"/>
      <c r="N30" s="211"/>
      <c r="O30" s="211"/>
      <c r="P30" s="211"/>
      <c r="Q30" s="211"/>
      <c r="R30" s="211"/>
      <c r="S30" s="211"/>
      <c r="T30" s="211"/>
      <c r="U30" s="211"/>
      <c r="V30" s="211"/>
      <c r="W30" s="211"/>
      <c r="X30" s="211"/>
      <c r="Y30" s="211"/>
      <c r="Z30" s="211"/>
      <c r="AA30" s="211"/>
      <c r="AB30" s="211"/>
      <c r="AC30" s="211"/>
      <c r="AD30" s="211"/>
      <c r="AE30" s="211"/>
      <c r="AF30" s="211"/>
      <c r="AG30" s="211"/>
      <c r="AH30" s="211"/>
      <c r="AI30" s="211"/>
      <c r="AJ30" s="211"/>
      <c r="AK30" s="211"/>
      <c r="AL30" s="211"/>
      <c r="AM30" s="211"/>
      <c r="AN30" s="211"/>
      <c r="AO30" s="211"/>
      <c r="AP30" s="211"/>
      <c r="AQ30" s="211"/>
      <c r="AR30" s="211"/>
      <c r="AS30" s="211"/>
      <c r="AT30" s="211"/>
      <c r="AU30" s="211"/>
      <c r="AV30" s="211"/>
      <c r="AW30" s="211"/>
      <c r="AX30" s="211"/>
      <c r="AY30" s="211"/>
      <c r="AZ30" s="211"/>
      <c r="BA30" s="211"/>
      <c r="BB30" s="211"/>
      <c r="BC30" s="211"/>
      <c r="BD30" s="211"/>
      <c r="BE30" s="211"/>
      <c r="BF30" s="211"/>
      <c r="BG30" s="211"/>
      <c r="BH30" s="211"/>
      <c r="BI30" s="211"/>
      <c r="BJ30" s="211"/>
      <c r="BK30" s="211"/>
      <c r="BL30" s="211"/>
      <c r="BM30" s="211"/>
      <c r="BN30" s="211"/>
      <c r="BO30" s="211"/>
      <c r="BP30" s="211"/>
      <c r="BQ30" s="211"/>
      <c r="BR30" s="211"/>
      <c r="BS30" s="211"/>
      <c r="BT30" s="211"/>
      <c r="BU30" s="211"/>
      <c r="BV30" s="211"/>
      <c r="BW30" s="211"/>
      <c r="BX30" s="211"/>
      <c r="BY30" s="211"/>
      <c r="BZ30" s="211"/>
      <c r="CA30" s="211"/>
      <c r="CB30" s="211"/>
      <c r="CC30" s="211"/>
      <c r="CD30" s="211"/>
      <c r="CE30" s="211"/>
      <c r="CF30" s="211"/>
      <c r="CG30" s="211"/>
      <c r="CH30" s="211"/>
      <c r="CI30" s="211"/>
      <c r="CJ30" s="211"/>
      <c r="CK30" s="211"/>
      <c r="CL30" s="211"/>
      <c r="CM30" s="211"/>
      <c r="CN30" s="211"/>
      <c r="CO30" s="211"/>
      <c r="CP30" s="211"/>
      <c r="CQ30" s="211"/>
      <c r="CR30" s="211"/>
      <c r="CS30" s="211"/>
      <c r="CT30" s="211"/>
      <c r="CU30" s="211"/>
      <c r="CV30" s="211"/>
      <c r="CW30" s="211"/>
      <c r="CX30" s="211"/>
      <c r="CY30" s="211"/>
      <c r="CZ30" s="211"/>
      <c r="DA30" s="211"/>
      <c r="DB30" s="211"/>
      <c r="DC30" s="211"/>
      <c r="DD30" s="211"/>
      <c r="DE30" s="211"/>
      <c r="DF30" s="211"/>
      <c r="DG30" s="211"/>
      <c r="DH30" s="211"/>
      <c r="DI30" s="211"/>
      <c r="DJ30" s="211"/>
      <c r="DK30" s="211"/>
      <c r="DL30" s="211"/>
      <c r="DM30" s="211"/>
      <c r="DN30" s="211"/>
      <c r="DO30" s="211"/>
      <c r="DP30" s="211"/>
      <c r="DQ30" s="211"/>
      <c r="DR30" s="211"/>
      <c r="DS30" s="211"/>
      <c r="DT30" s="211"/>
      <c r="DU30" s="211"/>
      <c r="DV30" s="211"/>
      <c r="DW30" s="211"/>
      <c r="DX30" s="211"/>
      <c r="DY30" s="211"/>
      <c r="DZ30" s="211"/>
      <c r="EA30" s="211"/>
      <c r="EB30" s="211"/>
      <c r="EC30" s="211"/>
      <c r="ED30" s="211"/>
      <c r="EE30" s="211"/>
      <c r="EF30" s="211"/>
      <c r="EG30" s="211"/>
      <c r="EH30" s="211"/>
      <c r="EI30" s="211"/>
      <c r="EJ30" s="211"/>
      <c r="EK30" s="211"/>
      <c r="EL30" s="211"/>
      <c r="EM30" s="211"/>
      <c r="EN30" s="211"/>
      <c r="EO30" s="211"/>
      <c r="EP30" s="211"/>
      <c r="EQ30" s="211"/>
      <c r="ER30" s="211"/>
      <c r="ES30" s="211"/>
      <c r="ET30" s="211"/>
      <c r="EU30" s="211"/>
      <c r="EV30" s="211"/>
      <c r="EW30" s="211"/>
      <c r="EX30" s="211"/>
      <c r="EY30" s="211"/>
      <c r="EZ30" s="211"/>
      <c r="FA30" s="211"/>
      <c r="FB30" s="211"/>
      <c r="FC30" s="211"/>
      <c r="FD30" s="211"/>
      <c r="FE30" s="211"/>
      <c r="FF30" s="211"/>
      <c r="FG30" s="211"/>
      <c r="FH30" s="211"/>
      <c r="FI30" s="211"/>
      <c r="FJ30" s="211"/>
      <c r="FK30" s="211"/>
      <c r="FL30" s="211"/>
      <c r="FM30" s="211"/>
      <c r="FN30" s="211"/>
      <c r="FO30" s="211"/>
      <c r="FP30" s="211"/>
      <c r="FQ30" s="211"/>
      <c r="FR30" s="211"/>
      <c r="FS30" s="211"/>
      <c r="FT30" s="211"/>
      <c r="FU30" s="211"/>
      <c r="FV30" s="211"/>
      <c r="FW30" s="211"/>
      <c r="FX30" s="211"/>
      <c r="FY30" s="211"/>
      <c r="FZ30" s="211"/>
      <c r="GA30" s="211"/>
      <c r="GB30" s="211"/>
      <c r="GC30" s="211"/>
      <c r="GD30" s="211"/>
      <c r="GE30" s="211"/>
      <c r="GF30" s="211"/>
      <c r="GG30" s="211"/>
      <c r="GH30" s="211"/>
      <c r="GI30" s="211"/>
      <c r="GJ30" s="211"/>
      <c r="GK30" s="211"/>
      <c r="GL30" s="211"/>
      <c r="GM30" s="211"/>
      <c r="GN30" s="211"/>
      <c r="GO30" s="211"/>
      <c r="GP30" s="211"/>
      <c r="GQ30" s="211"/>
      <c r="GR30" s="211"/>
      <c r="GS30" s="211"/>
      <c r="GT30" s="211"/>
      <c r="GU30" s="211"/>
      <c r="GV30" s="211"/>
      <c r="GW30" s="211"/>
      <c r="GX30" s="211"/>
      <c r="GY30" s="211"/>
      <c r="GZ30" s="211"/>
      <c r="HA30" s="211"/>
      <c r="HB30" s="211"/>
      <c r="HC30" s="211"/>
      <c r="HD30" s="211"/>
      <c r="HE30" s="211"/>
      <c r="HF30" s="211"/>
      <c r="HG30" s="211"/>
      <c r="HH30" s="211"/>
      <c r="HI30" s="211"/>
      <c r="HJ30" s="211"/>
      <c r="HK30" s="211"/>
      <c r="HL30" s="211"/>
      <c r="HM30" s="211"/>
      <c r="HN30" s="211"/>
      <c r="HO30" s="211"/>
      <c r="HP30" s="211"/>
    </row>
    <row r="31" spans="1:224" s="212" customFormat="1" ht="14.25" x14ac:dyDescent="0.2">
      <c r="A31" s="207">
        <v>44762</v>
      </c>
      <c r="B31" s="208">
        <v>14.51885</v>
      </c>
      <c r="C31" s="208">
        <v>20.158619999999999</v>
      </c>
      <c r="D31" s="208">
        <v>5.6397699999999986</v>
      </c>
      <c r="E31" s="209"/>
      <c r="F31" s="209"/>
      <c r="G31" s="209"/>
      <c r="H31" s="209"/>
      <c r="I31" s="209"/>
      <c r="J31" s="209"/>
      <c r="K31" s="209"/>
      <c r="L31" s="209"/>
      <c r="M31" s="209"/>
      <c r="N31" s="211"/>
      <c r="O31" s="211"/>
      <c r="P31" s="211"/>
      <c r="Q31" s="211"/>
      <c r="R31" s="211"/>
      <c r="S31" s="211"/>
      <c r="T31" s="211"/>
      <c r="U31" s="211"/>
      <c r="V31" s="211"/>
      <c r="W31" s="211"/>
      <c r="X31" s="211"/>
      <c r="Y31" s="211"/>
      <c r="Z31" s="211"/>
      <c r="AA31" s="211"/>
      <c r="AB31" s="211"/>
      <c r="AC31" s="211"/>
      <c r="AD31" s="211"/>
      <c r="AE31" s="211"/>
      <c r="AF31" s="211"/>
      <c r="AG31" s="211"/>
      <c r="AH31" s="211"/>
      <c r="AI31" s="211"/>
      <c r="AJ31" s="211"/>
      <c r="AK31" s="211"/>
      <c r="AL31" s="211"/>
      <c r="AM31" s="211"/>
      <c r="AN31" s="211"/>
      <c r="AO31" s="211"/>
      <c r="AP31" s="211"/>
      <c r="AQ31" s="211"/>
      <c r="AR31" s="211"/>
      <c r="AS31" s="211"/>
      <c r="AT31" s="211"/>
      <c r="AU31" s="211"/>
      <c r="AV31" s="211"/>
      <c r="AW31" s="211"/>
      <c r="AX31" s="211"/>
      <c r="AY31" s="211"/>
      <c r="AZ31" s="211"/>
      <c r="BA31" s="211"/>
      <c r="BB31" s="211"/>
      <c r="BC31" s="211"/>
      <c r="BD31" s="211"/>
      <c r="BE31" s="211"/>
      <c r="BF31" s="211"/>
      <c r="BG31" s="211"/>
      <c r="BH31" s="211"/>
      <c r="BI31" s="211"/>
      <c r="BJ31" s="211"/>
      <c r="BK31" s="211"/>
      <c r="BL31" s="211"/>
      <c r="BM31" s="211"/>
      <c r="BN31" s="211"/>
      <c r="BO31" s="211"/>
      <c r="BP31" s="211"/>
      <c r="BQ31" s="211"/>
      <c r="BR31" s="211"/>
      <c r="BS31" s="211"/>
      <c r="BT31" s="211"/>
      <c r="BU31" s="211"/>
      <c r="BV31" s="211"/>
      <c r="BW31" s="211"/>
      <c r="BX31" s="211"/>
      <c r="BY31" s="211"/>
      <c r="BZ31" s="211"/>
      <c r="CA31" s="211"/>
      <c r="CB31" s="211"/>
      <c r="CC31" s="211"/>
      <c r="CD31" s="211"/>
      <c r="CE31" s="211"/>
      <c r="CF31" s="211"/>
      <c r="CG31" s="211"/>
      <c r="CH31" s="211"/>
      <c r="CI31" s="211"/>
      <c r="CJ31" s="211"/>
      <c r="CK31" s="211"/>
      <c r="CL31" s="211"/>
      <c r="CM31" s="211"/>
      <c r="CN31" s="211"/>
      <c r="CO31" s="211"/>
      <c r="CP31" s="211"/>
      <c r="CQ31" s="211"/>
      <c r="CR31" s="211"/>
      <c r="CS31" s="211"/>
      <c r="CT31" s="211"/>
      <c r="CU31" s="211"/>
      <c r="CV31" s="211"/>
      <c r="CW31" s="211"/>
      <c r="CX31" s="211"/>
      <c r="CY31" s="211"/>
      <c r="CZ31" s="211"/>
      <c r="DA31" s="211"/>
      <c r="DB31" s="211"/>
      <c r="DC31" s="211"/>
      <c r="DD31" s="211"/>
      <c r="DE31" s="211"/>
      <c r="DF31" s="211"/>
      <c r="DG31" s="211"/>
      <c r="DH31" s="211"/>
      <c r="DI31" s="211"/>
      <c r="DJ31" s="211"/>
      <c r="DK31" s="211"/>
      <c r="DL31" s="211"/>
      <c r="DM31" s="211"/>
      <c r="DN31" s="211"/>
      <c r="DO31" s="211"/>
      <c r="DP31" s="211"/>
      <c r="DQ31" s="211"/>
      <c r="DR31" s="211"/>
      <c r="DS31" s="211"/>
      <c r="DT31" s="211"/>
      <c r="DU31" s="211"/>
      <c r="DV31" s="211"/>
      <c r="DW31" s="211"/>
      <c r="DX31" s="211"/>
      <c r="DY31" s="211"/>
      <c r="DZ31" s="211"/>
      <c r="EA31" s="211"/>
      <c r="EB31" s="211"/>
      <c r="EC31" s="211"/>
      <c r="ED31" s="211"/>
      <c r="EE31" s="211"/>
      <c r="EF31" s="211"/>
      <c r="EG31" s="211"/>
      <c r="EH31" s="211"/>
      <c r="EI31" s="211"/>
      <c r="EJ31" s="211"/>
      <c r="EK31" s="211"/>
      <c r="EL31" s="211"/>
      <c r="EM31" s="211"/>
      <c r="EN31" s="211"/>
      <c r="EO31" s="211"/>
      <c r="EP31" s="211"/>
      <c r="EQ31" s="211"/>
      <c r="ER31" s="211"/>
      <c r="ES31" s="211"/>
      <c r="ET31" s="211"/>
      <c r="EU31" s="211"/>
      <c r="EV31" s="211"/>
      <c r="EW31" s="211"/>
      <c r="EX31" s="211"/>
      <c r="EY31" s="211"/>
      <c r="EZ31" s="211"/>
      <c r="FA31" s="211"/>
      <c r="FB31" s="211"/>
      <c r="FC31" s="211"/>
      <c r="FD31" s="211"/>
      <c r="FE31" s="211"/>
      <c r="FF31" s="211"/>
      <c r="FG31" s="211"/>
      <c r="FH31" s="211"/>
      <c r="FI31" s="211"/>
      <c r="FJ31" s="211"/>
      <c r="FK31" s="211"/>
      <c r="FL31" s="211"/>
      <c r="FM31" s="211"/>
      <c r="FN31" s="211"/>
      <c r="FO31" s="211"/>
      <c r="FP31" s="211"/>
      <c r="FQ31" s="211"/>
      <c r="FR31" s="211"/>
      <c r="FS31" s="211"/>
      <c r="FT31" s="211"/>
      <c r="FU31" s="211"/>
      <c r="FV31" s="211"/>
      <c r="FW31" s="211"/>
      <c r="FX31" s="211"/>
      <c r="FY31" s="211"/>
      <c r="FZ31" s="211"/>
      <c r="GA31" s="211"/>
      <c r="GB31" s="211"/>
      <c r="GC31" s="211"/>
      <c r="GD31" s="211"/>
      <c r="GE31" s="211"/>
      <c r="GF31" s="211"/>
      <c r="GG31" s="211"/>
      <c r="GH31" s="211"/>
      <c r="GI31" s="211"/>
      <c r="GJ31" s="211"/>
      <c r="GK31" s="211"/>
      <c r="GL31" s="211"/>
      <c r="GM31" s="211"/>
      <c r="GN31" s="211"/>
      <c r="GO31" s="211"/>
      <c r="GP31" s="211"/>
      <c r="GQ31" s="211"/>
      <c r="GR31" s="211"/>
      <c r="GS31" s="211"/>
      <c r="GT31" s="211"/>
      <c r="GU31" s="211"/>
      <c r="GV31" s="211"/>
      <c r="GW31" s="211"/>
      <c r="GX31" s="211"/>
      <c r="GY31" s="211"/>
      <c r="GZ31" s="211"/>
      <c r="HA31" s="211"/>
      <c r="HB31" s="211"/>
      <c r="HC31" s="211"/>
      <c r="HD31" s="211"/>
      <c r="HE31" s="211"/>
      <c r="HF31" s="211"/>
      <c r="HG31" s="211"/>
      <c r="HH31" s="211"/>
      <c r="HI31" s="211"/>
      <c r="HJ31" s="211"/>
      <c r="HK31" s="211"/>
      <c r="HL31" s="211"/>
      <c r="HM31" s="211"/>
      <c r="HN31" s="211"/>
      <c r="HO31" s="211"/>
      <c r="HP31" s="211"/>
    </row>
    <row r="32" spans="1:224" s="212" customFormat="1" ht="17.100000000000001" customHeight="1" x14ac:dyDescent="0.2">
      <c r="A32" s="207">
        <v>44763</v>
      </c>
      <c r="B32" s="208">
        <v>14.506959999999999</v>
      </c>
      <c r="C32" s="208">
        <v>20.158619999999999</v>
      </c>
      <c r="D32" s="208">
        <v>5.6516599999999997</v>
      </c>
      <c r="E32" s="209"/>
      <c r="F32" s="209"/>
      <c r="G32" s="209"/>
      <c r="H32" s="209"/>
      <c r="I32" s="209"/>
      <c r="J32" s="209"/>
      <c r="K32" s="209"/>
      <c r="L32" s="209"/>
      <c r="M32" s="209"/>
      <c r="N32" s="211"/>
      <c r="O32" s="211"/>
      <c r="P32" s="211"/>
      <c r="Q32" s="211"/>
      <c r="R32" s="211"/>
      <c r="S32" s="211"/>
      <c r="T32" s="211"/>
      <c r="U32" s="211"/>
      <c r="V32" s="211"/>
      <c r="W32" s="211"/>
      <c r="X32" s="211"/>
      <c r="Y32" s="211"/>
      <c r="Z32" s="211"/>
      <c r="AA32" s="211"/>
      <c r="AB32" s="211"/>
      <c r="AC32" s="211"/>
      <c r="AD32" s="211"/>
      <c r="AE32" s="211"/>
      <c r="AF32" s="211"/>
      <c r="AG32" s="211"/>
      <c r="AH32" s="211"/>
      <c r="AI32" s="211"/>
      <c r="AJ32" s="211"/>
      <c r="AK32" s="211"/>
      <c r="AL32" s="211"/>
      <c r="AM32" s="211"/>
      <c r="AN32" s="211"/>
      <c r="AO32" s="211"/>
      <c r="AP32" s="211"/>
      <c r="AQ32" s="211"/>
      <c r="AR32" s="211"/>
      <c r="AS32" s="211"/>
      <c r="AT32" s="211"/>
      <c r="AU32" s="211"/>
      <c r="AV32" s="211"/>
      <c r="AW32" s="211"/>
      <c r="AX32" s="211"/>
      <c r="AY32" s="211"/>
      <c r="AZ32" s="211"/>
      <c r="BA32" s="211"/>
      <c r="BB32" s="211"/>
      <c r="BC32" s="211"/>
      <c r="BD32" s="211"/>
      <c r="BE32" s="211"/>
      <c r="BF32" s="211"/>
      <c r="BG32" s="211"/>
      <c r="BH32" s="211"/>
      <c r="BI32" s="211"/>
      <c r="BJ32" s="211"/>
      <c r="BK32" s="211"/>
      <c r="BL32" s="211"/>
      <c r="BM32" s="211"/>
      <c r="BN32" s="211"/>
      <c r="BO32" s="211"/>
      <c r="BP32" s="211"/>
      <c r="BQ32" s="211"/>
      <c r="BR32" s="211"/>
      <c r="BS32" s="211"/>
      <c r="BT32" s="211"/>
      <c r="BU32" s="211"/>
      <c r="BV32" s="211"/>
      <c r="BW32" s="211"/>
      <c r="BX32" s="211"/>
      <c r="BY32" s="211"/>
      <c r="BZ32" s="211"/>
      <c r="CA32" s="211"/>
      <c r="CB32" s="211"/>
      <c r="CC32" s="211"/>
      <c r="CD32" s="211"/>
      <c r="CE32" s="211"/>
      <c r="CF32" s="211"/>
      <c r="CG32" s="211"/>
      <c r="CH32" s="211"/>
      <c r="CI32" s="211"/>
      <c r="CJ32" s="211"/>
      <c r="CK32" s="211"/>
      <c r="CL32" s="211"/>
      <c r="CM32" s="211"/>
      <c r="CN32" s="211"/>
      <c r="CO32" s="211"/>
      <c r="CP32" s="211"/>
      <c r="CQ32" s="211"/>
      <c r="CR32" s="211"/>
      <c r="CS32" s="211"/>
      <c r="CT32" s="211"/>
      <c r="CU32" s="211"/>
      <c r="CV32" s="211"/>
      <c r="CW32" s="211"/>
      <c r="CX32" s="211"/>
      <c r="CY32" s="211"/>
      <c r="CZ32" s="211"/>
      <c r="DA32" s="211"/>
      <c r="DB32" s="211"/>
      <c r="DC32" s="211"/>
      <c r="DD32" s="211"/>
      <c r="DE32" s="211"/>
      <c r="DF32" s="211"/>
      <c r="DG32" s="211"/>
      <c r="DH32" s="211"/>
      <c r="DI32" s="211"/>
      <c r="DJ32" s="211"/>
      <c r="DK32" s="211"/>
      <c r="DL32" s="211"/>
      <c r="DM32" s="211"/>
      <c r="DN32" s="211"/>
      <c r="DO32" s="211"/>
      <c r="DP32" s="211"/>
      <c r="DQ32" s="211"/>
      <c r="DR32" s="211"/>
      <c r="DS32" s="211"/>
      <c r="DT32" s="211"/>
      <c r="DU32" s="211"/>
      <c r="DV32" s="211"/>
      <c r="DW32" s="211"/>
      <c r="DX32" s="211"/>
      <c r="DY32" s="211"/>
      <c r="DZ32" s="211"/>
      <c r="EA32" s="211"/>
      <c r="EB32" s="211"/>
      <c r="EC32" s="211"/>
      <c r="ED32" s="211"/>
      <c r="EE32" s="211"/>
      <c r="EF32" s="211"/>
      <c r="EG32" s="211"/>
      <c r="EH32" s="211"/>
      <c r="EI32" s="211"/>
      <c r="EJ32" s="211"/>
      <c r="EK32" s="211"/>
      <c r="EL32" s="211"/>
      <c r="EM32" s="211"/>
      <c r="EN32" s="211"/>
      <c r="EO32" s="211"/>
      <c r="EP32" s="211"/>
      <c r="EQ32" s="211"/>
      <c r="ER32" s="211"/>
      <c r="ES32" s="211"/>
      <c r="ET32" s="211"/>
      <c r="EU32" s="211"/>
      <c r="EV32" s="211"/>
      <c r="EW32" s="211"/>
      <c r="EX32" s="211"/>
      <c r="EY32" s="211"/>
      <c r="EZ32" s="211"/>
      <c r="FA32" s="211"/>
      <c r="FB32" s="211"/>
      <c r="FC32" s="211"/>
      <c r="FD32" s="211"/>
      <c r="FE32" s="211"/>
      <c r="FF32" s="211"/>
      <c r="FG32" s="211"/>
      <c r="FH32" s="211"/>
      <c r="FI32" s="211"/>
      <c r="FJ32" s="211"/>
      <c r="FK32" s="211"/>
      <c r="FL32" s="211"/>
      <c r="FM32" s="211"/>
      <c r="FN32" s="211"/>
      <c r="FO32" s="211"/>
      <c r="FP32" s="211"/>
      <c r="FQ32" s="211"/>
      <c r="FR32" s="211"/>
      <c r="FS32" s="211"/>
      <c r="FT32" s="211"/>
      <c r="FU32" s="211"/>
      <c r="FV32" s="211"/>
      <c r="FW32" s="211"/>
      <c r="FX32" s="211"/>
      <c r="FY32" s="211"/>
      <c r="FZ32" s="211"/>
      <c r="GA32" s="211"/>
      <c r="GB32" s="211"/>
      <c r="GC32" s="211"/>
      <c r="GD32" s="211"/>
      <c r="GE32" s="211"/>
      <c r="GF32" s="211"/>
      <c r="GG32" s="211"/>
      <c r="GH32" s="211"/>
      <c r="GI32" s="211"/>
      <c r="GJ32" s="211"/>
      <c r="GK32" s="211"/>
      <c r="GL32" s="211"/>
      <c r="GM32" s="211"/>
      <c r="GN32" s="211"/>
      <c r="GO32" s="211"/>
      <c r="GP32" s="211"/>
      <c r="GQ32" s="211"/>
      <c r="GR32" s="211"/>
      <c r="GS32" s="211"/>
      <c r="GT32" s="211"/>
      <c r="GU32" s="211"/>
      <c r="GV32" s="211"/>
      <c r="GW32" s="211"/>
      <c r="GX32" s="211"/>
      <c r="GY32" s="211"/>
      <c r="GZ32" s="211"/>
      <c r="HA32" s="211"/>
      <c r="HB32" s="211"/>
      <c r="HC32" s="211"/>
      <c r="HD32" s="211"/>
      <c r="HE32" s="211"/>
      <c r="HF32" s="211"/>
      <c r="HG32" s="211"/>
      <c r="HH32" s="211"/>
      <c r="HI32" s="211"/>
      <c r="HJ32" s="211"/>
      <c r="HK32" s="211"/>
      <c r="HL32" s="211"/>
      <c r="HM32" s="211"/>
      <c r="HN32" s="211"/>
      <c r="HO32" s="211"/>
      <c r="HP32" s="211"/>
    </row>
    <row r="33" spans="1:224" s="212" customFormat="1" ht="17.100000000000001" customHeight="1" x14ac:dyDescent="0.2">
      <c r="A33" s="207">
        <v>44764</v>
      </c>
      <c r="B33" s="208">
        <v>14.49367</v>
      </c>
      <c r="C33" s="208">
        <v>20.158619999999999</v>
      </c>
      <c r="D33" s="208">
        <v>5.6649499999999993</v>
      </c>
      <c r="E33" s="209"/>
      <c r="F33" s="209"/>
      <c r="G33" s="209"/>
      <c r="H33" s="209"/>
      <c r="I33" s="209"/>
      <c r="J33" s="209"/>
      <c r="K33" s="209"/>
      <c r="L33" s="209"/>
      <c r="M33" s="209"/>
      <c r="N33" s="211"/>
      <c r="O33" s="211"/>
      <c r="P33" s="211"/>
      <c r="Q33" s="211"/>
      <c r="R33" s="211"/>
      <c r="S33" s="211"/>
      <c r="T33" s="211"/>
      <c r="U33" s="211"/>
      <c r="V33" s="211"/>
      <c r="W33" s="211"/>
      <c r="X33" s="211"/>
      <c r="Y33" s="211"/>
      <c r="Z33" s="211"/>
      <c r="AA33" s="211"/>
      <c r="AB33" s="211"/>
      <c r="AC33" s="211"/>
      <c r="AD33" s="211"/>
      <c r="AE33" s="211"/>
      <c r="AF33" s="211"/>
      <c r="AG33" s="211"/>
      <c r="AH33" s="211"/>
      <c r="AI33" s="211"/>
      <c r="AJ33" s="211"/>
      <c r="AK33" s="211"/>
      <c r="AL33" s="211"/>
      <c r="AM33" s="211"/>
      <c r="AN33" s="211"/>
      <c r="AO33" s="211"/>
      <c r="AP33" s="211"/>
      <c r="AQ33" s="211"/>
      <c r="AR33" s="211"/>
      <c r="AS33" s="211"/>
      <c r="AT33" s="211"/>
      <c r="AU33" s="211"/>
      <c r="AV33" s="211"/>
      <c r="AW33" s="211"/>
      <c r="AX33" s="211"/>
      <c r="AY33" s="211"/>
      <c r="AZ33" s="211"/>
      <c r="BA33" s="211"/>
      <c r="BB33" s="211"/>
      <c r="BC33" s="211"/>
      <c r="BD33" s="211"/>
      <c r="BE33" s="211"/>
      <c r="BF33" s="211"/>
      <c r="BG33" s="211"/>
      <c r="BH33" s="211"/>
      <c r="BI33" s="211"/>
      <c r="BJ33" s="211"/>
      <c r="BK33" s="211"/>
      <c r="BL33" s="211"/>
      <c r="BM33" s="211"/>
      <c r="BN33" s="211"/>
      <c r="BO33" s="211"/>
      <c r="BP33" s="211"/>
      <c r="BQ33" s="211"/>
      <c r="BR33" s="211"/>
      <c r="BS33" s="211"/>
      <c r="BT33" s="211"/>
      <c r="BU33" s="211"/>
      <c r="BV33" s="211"/>
      <c r="BW33" s="211"/>
      <c r="BX33" s="211"/>
      <c r="BY33" s="211"/>
      <c r="BZ33" s="211"/>
      <c r="CA33" s="211"/>
      <c r="CB33" s="211"/>
      <c r="CC33" s="211"/>
      <c r="CD33" s="211"/>
      <c r="CE33" s="211"/>
      <c r="CF33" s="211"/>
      <c r="CG33" s="211"/>
      <c r="CH33" s="211"/>
      <c r="CI33" s="211"/>
      <c r="CJ33" s="211"/>
      <c r="CK33" s="211"/>
      <c r="CL33" s="211"/>
      <c r="CM33" s="211"/>
      <c r="CN33" s="211"/>
      <c r="CO33" s="211"/>
      <c r="CP33" s="211"/>
      <c r="CQ33" s="211"/>
      <c r="CR33" s="211"/>
      <c r="CS33" s="211"/>
      <c r="CT33" s="211"/>
      <c r="CU33" s="211"/>
      <c r="CV33" s="211"/>
      <c r="CW33" s="211"/>
      <c r="CX33" s="211"/>
      <c r="CY33" s="211"/>
      <c r="CZ33" s="211"/>
      <c r="DA33" s="211"/>
      <c r="DB33" s="211"/>
      <c r="DC33" s="211"/>
      <c r="DD33" s="211"/>
      <c r="DE33" s="211"/>
      <c r="DF33" s="211"/>
      <c r="DG33" s="211"/>
      <c r="DH33" s="211"/>
      <c r="DI33" s="211"/>
      <c r="DJ33" s="211"/>
      <c r="DK33" s="211"/>
      <c r="DL33" s="211"/>
      <c r="DM33" s="211"/>
      <c r="DN33" s="211"/>
      <c r="DO33" s="211"/>
      <c r="DP33" s="211"/>
      <c r="DQ33" s="211"/>
      <c r="DR33" s="211"/>
      <c r="DS33" s="211"/>
      <c r="DT33" s="211"/>
      <c r="DU33" s="211"/>
      <c r="DV33" s="211"/>
      <c r="DW33" s="211"/>
      <c r="DX33" s="211"/>
      <c r="DY33" s="211"/>
      <c r="DZ33" s="211"/>
      <c r="EA33" s="211"/>
      <c r="EB33" s="211"/>
      <c r="EC33" s="211"/>
      <c r="ED33" s="211"/>
      <c r="EE33" s="211"/>
      <c r="EF33" s="211"/>
      <c r="EG33" s="211"/>
      <c r="EH33" s="211"/>
      <c r="EI33" s="211"/>
      <c r="EJ33" s="211"/>
      <c r="EK33" s="211"/>
      <c r="EL33" s="211"/>
      <c r="EM33" s="211"/>
      <c r="EN33" s="211"/>
      <c r="EO33" s="211"/>
      <c r="EP33" s="211"/>
      <c r="EQ33" s="211"/>
      <c r="ER33" s="211"/>
      <c r="ES33" s="211"/>
      <c r="ET33" s="211"/>
      <c r="EU33" s="211"/>
      <c r="EV33" s="211"/>
      <c r="EW33" s="211"/>
      <c r="EX33" s="211"/>
      <c r="EY33" s="211"/>
      <c r="EZ33" s="211"/>
      <c r="FA33" s="211"/>
      <c r="FB33" s="211"/>
      <c r="FC33" s="211"/>
      <c r="FD33" s="211"/>
      <c r="FE33" s="211"/>
      <c r="FF33" s="211"/>
      <c r="FG33" s="211"/>
      <c r="FH33" s="211"/>
      <c r="FI33" s="211"/>
      <c r="FJ33" s="211"/>
      <c r="FK33" s="211"/>
      <c r="FL33" s="211"/>
      <c r="FM33" s="211"/>
      <c r="FN33" s="211"/>
      <c r="FO33" s="211"/>
      <c r="FP33" s="211"/>
      <c r="FQ33" s="211"/>
      <c r="FR33" s="211"/>
      <c r="FS33" s="211"/>
      <c r="FT33" s="211"/>
      <c r="FU33" s="211"/>
      <c r="FV33" s="211"/>
      <c r="FW33" s="211"/>
      <c r="FX33" s="211"/>
      <c r="FY33" s="211"/>
      <c r="FZ33" s="211"/>
      <c r="GA33" s="211"/>
      <c r="GB33" s="211"/>
      <c r="GC33" s="211"/>
      <c r="GD33" s="211"/>
      <c r="GE33" s="211"/>
      <c r="GF33" s="211"/>
      <c r="GG33" s="211"/>
      <c r="GH33" s="211"/>
      <c r="GI33" s="211"/>
      <c r="GJ33" s="211"/>
      <c r="GK33" s="211"/>
      <c r="GL33" s="211"/>
      <c r="GM33" s="211"/>
      <c r="GN33" s="211"/>
      <c r="GO33" s="211"/>
      <c r="GP33" s="211"/>
      <c r="GQ33" s="211"/>
      <c r="GR33" s="211"/>
      <c r="GS33" s="211"/>
      <c r="GT33" s="211"/>
      <c r="GU33" s="211"/>
      <c r="GV33" s="211"/>
      <c r="GW33" s="211"/>
      <c r="GX33" s="211"/>
      <c r="GY33" s="211"/>
      <c r="GZ33" s="211"/>
      <c r="HA33" s="211"/>
      <c r="HB33" s="211"/>
      <c r="HC33" s="211"/>
      <c r="HD33" s="211"/>
      <c r="HE33" s="211"/>
      <c r="HF33" s="211"/>
      <c r="HG33" s="211"/>
      <c r="HH33" s="211"/>
      <c r="HI33" s="211"/>
      <c r="HJ33" s="211"/>
      <c r="HK33" s="211"/>
      <c r="HL33" s="211"/>
      <c r="HM33" s="211"/>
      <c r="HN33" s="211"/>
      <c r="HO33" s="211"/>
      <c r="HP33" s="211"/>
    </row>
    <row r="34" spans="1:224" s="212" customFormat="1" ht="17.100000000000001" customHeight="1" x14ac:dyDescent="0.2">
      <c r="A34" s="207">
        <v>44765</v>
      </c>
      <c r="B34" s="208">
        <v>14.49367</v>
      </c>
      <c r="C34" s="208">
        <v>20.158619999999999</v>
      </c>
      <c r="D34" s="208">
        <v>5.6649499999999993</v>
      </c>
      <c r="E34" s="209"/>
      <c r="F34" s="209"/>
      <c r="G34" s="209"/>
      <c r="H34" s="209"/>
      <c r="I34" s="209"/>
      <c r="J34" s="209"/>
      <c r="K34" s="209"/>
      <c r="L34" s="209"/>
      <c r="M34" s="209"/>
      <c r="N34" s="211"/>
      <c r="O34" s="211"/>
      <c r="P34" s="211"/>
      <c r="Q34" s="211"/>
      <c r="R34" s="211"/>
      <c r="S34" s="211"/>
      <c r="T34" s="211"/>
      <c r="U34" s="211"/>
      <c r="V34" s="211"/>
      <c r="W34" s="211"/>
      <c r="X34" s="211"/>
      <c r="Y34" s="211"/>
      <c r="Z34" s="211"/>
      <c r="AA34" s="211"/>
      <c r="AB34" s="211"/>
      <c r="AC34" s="211"/>
      <c r="AD34" s="211"/>
      <c r="AE34" s="211"/>
      <c r="AF34" s="211"/>
      <c r="AG34" s="211"/>
      <c r="AH34" s="211"/>
      <c r="AI34" s="211"/>
      <c r="AJ34" s="211"/>
      <c r="AK34" s="211"/>
      <c r="AL34" s="211"/>
      <c r="AM34" s="211"/>
      <c r="AN34" s="211"/>
      <c r="AO34" s="211"/>
      <c r="AP34" s="211"/>
      <c r="AQ34" s="211"/>
      <c r="AR34" s="211"/>
      <c r="AS34" s="211"/>
      <c r="AT34" s="211"/>
      <c r="AU34" s="211"/>
      <c r="AV34" s="211"/>
      <c r="AW34" s="211"/>
      <c r="AX34" s="211"/>
      <c r="AY34" s="211"/>
      <c r="AZ34" s="211"/>
      <c r="BA34" s="211"/>
      <c r="BB34" s="211"/>
      <c r="BC34" s="211"/>
      <c r="BD34" s="211"/>
      <c r="BE34" s="211"/>
      <c r="BF34" s="211"/>
      <c r="BG34" s="211"/>
      <c r="BH34" s="211"/>
      <c r="BI34" s="211"/>
      <c r="BJ34" s="211"/>
      <c r="BK34" s="211"/>
      <c r="BL34" s="211"/>
      <c r="BM34" s="211"/>
      <c r="BN34" s="211"/>
      <c r="BO34" s="211"/>
      <c r="BP34" s="211"/>
      <c r="BQ34" s="211"/>
      <c r="BR34" s="211"/>
      <c r="BS34" s="211"/>
      <c r="BT34" s="211"/>
      <c r="BU34" s="211"/>
      <c r="BV34" s="211"/>
      <c r="BW34" s="211"/>
      <c r="BX34" s="211"/>
      <c r="BY34" s="211"/>
      <c r="BZ34" s="211"/>
      <c r="CA34" s="211"/>
      <c r="CB34" s="211"/>
      <c r="CC34" s="211"/>
      <c r="CD34" s="211"/>
      <c r="CE34" s="211"/>
      <c r="CF34" s="211"/>
      <c r="CG34" s="211"/>
      <c r="CH34" s="211"/>
      <c r="CI34" s="211"/>
      <c r="CJ34" s="211"/>
      <c r="CK34" s="211"/>
      <c r="CL34" s="211"/>
      <c r="CM34" s="211"/>
      <c r="CN34" s="211"/>
      <c r="CO34" s="211"/>
      <c r="CP34" s="211"/>
      <c r="CQ34" s="211"/>
      <c r="CR34" s="211"/>
      <c r="CS34" s="211"/>
      <c r="CT34" s="211"/>
      <c r="CU34" s="211"/>
      <c r="CV34" s="211"/>
      <c r="CW34" s="211"/>
      <c r="CX34" s="211"/>
      <c r="CY34" s="211"/>
      <c r="CZ34" s="211"/>
      <c r="DA34" s="211"/>
      <c r="DB34" s="211"/>
      <c r="DC34" s="211"/>
      <c r="DD34" s="211"/>
      <c r="DE34" s="211"/>
      <c r="DF34" s="211"/>
      <c r="DG34" s="211"/>
      <c r="DH34" s="211"/>
      <c r="DI34" s="211"/>
      <c r="DJ34" s="211"/>
      <c r="DK34" s="211"/>
      <c r="DL34" s="211"/>
      <c r="DM34" s="211"/>
      <c r="DN34" s="211"/>
      <c r="DO34" s="211"/>
      <c r="DP34" s="211"/>
      <c r="DQ34" s="211"/>
      <c r="DR34" s="211"/>
      <c r="DS34" s="211"/>
      <c r="DT34" s="211"/>
      <c r="DU34" s="211"/>
      <c r="DV34" s="211"/>
      <c r="DW34" s="211"/>
      <c r="DX34" s="211"/>
      <c r="DY34" s="211"/>
      <c r="DZ34" s="211"/>
      <c r="EA34" s="211"/>
      <c r="EB34" s="211"/>
      <c r="EC34" s="211"/>
      <c r="ED34" s="211"/>
      <c r="EE34" s="211"/>
      <c r="EF34" s="211"/>
      <c r="EG34" s="211"/>
      <c r="EH34" s="211"/>
      <c r="EI34" s="211"/>
      <c r="EJ34" s="211"/>
      <c r="EK34" s="211"/>
      <c r="EL34" s="211"/>
      <c r="EM34" s="211"/>
      <c r="EN34" s="211"/>
      <c r="EO34" s="211"/>
      <c r="EP34" s="211"/>
      <c r="EQ34" s="211"/>
      <c r="ER34" s="211"/>
      <c r="ES34" s="211"/>
      <c r="ET34" s="211"/>
      <c r="EU34" s="211"/>
      <c r="EV34" s="211"/>
      <c r="EW34" s="211"/>
      <c r="EX34" s="211"/>
      <c r="EY34" s="211"/>
      <c r="EZ34" s="211"/>
      <c r="FA34" s="211"/>
      <c r="FB34" s="211"/>
      <c r="FC34" s="211"/>
      <c r="FD34" s="211"/>
      <c r="FE34" s="211"/>
      <c r="FF34" s="211"/>
      <c r="FG34" s="211"/>
      <c r="FH34" s="211"/>
      <c r="FI34" s="211"/>
      <c r="FJ34" s="211"/>
      <c r="FK34" s="211"/>
      <c r="FL34" s="211"/>
      <c r="FM34" s="211"/>
      <c r="FN34" s="211"/>
      <c r="FO34" s="211"/>
      <c r="FP34" s="211"/>
      <c r="FQ34" s="211"/>
      <c r="FR34" s="211"/>
      <c r="FS34" s="211"/>
      <c r="FT34" s="211"/>
      <c r="FU34" s="211"/>
      <c r="FV34" s="211"/>
      <c r="FW34" s="211"/>
      <c r="FX34" s="211"/>
      <c r="FY34" s="211"/>
      <c r="FZ34" s="211"/>
      <c r="GA34" s="211"/>
      <c r="GB34" s="211"/>
      <c r="GC34" s="211"/>
      <c r="GD34" s="211"/>
      <c r="GE34" s="211"/>
      <c r="GF34" s="211"/>
      <c r="GG34" s="211"/>
      <c r="GH34" s="211"/>
      <c r="GI34" s="211"/>
      <c r="GJ34" s="211"/>
      <c r="GK34" s="211"/>
      <c r="GL34" s="211"/>
      <c r="GM34" s="211"/>
      <c r="GN34" s="211"/>
      <c r="GO34" s="211"/>
      <c r="GP34" s="211"/>
      <c r="GQ34" s="211"/>
      <c r="GR34" s="211"/>
      <c r="GS34" s="211"/>
      <c r="GT34" s="211"/>
      <c r="GU34" s="211"/>
      <c r="GV34" s="211"/>
      <c r="GW34" s="211"/>
      <c r="GX34" s="211"/>
      <c r="GY34" s="211"/>
      <c r="GZ34" s="211"/>
      <c r="HA34" s="211"/>
      <c r="HB34" s="211"/>
      <c r="HC34" s="211"/>
      <c r="HD34" s="211"/>
      <c r="HE34" s="211"/>
      <c r="HF34" s="211"/>
      <c r="HG34" s="211"/>
      <c r="HH34" s="211"/>
      <c r="HI34" s="211"/>
      <c r="HJ34" s="211"/>
      <c r="HK34" s="211"/>
      <c r="HL34" s="211"/>
      <c r="HM34" s="211"/>
      <c r="HN34" s="211"/>
      <c r="HO34" s="211"/>
      <c r="HP34" s="211"/>
    </row>
    <row r="35" spans="1:224" s="212" customFormat="1" ht="17.100000000000001" customHeight="1" x14ac:dyDescent="0.2">
      <c r="A35" s="207">
        <v>44766</v>
      </c>
      <c r="B35" s="208">
        <v>14.49367</v>
      </c>
      <c r="C35" s="208">
        <v>20.158619999999999</v>
      </c>
      <c r="D35" s="208">
        <v>5.6649499999999993</v>
      </c>
      <c r="E35" s="209"/>
      <c r="F35" s="209"/>
      <c r="G35" s="209"/>
      <c r="H35" s="209"/>
      <c r="I35" s="209"/>
      <c r="J35" s="209"/>
      <c r="K35" s="209"/>
      <c r="L35" s="209"/>
      <c r="M35" s="209"/>
      <c r="N35" s="211"/>
      <c r="O35" s="211"/>
      <c r="P35" s="211"/>
      <c r="Q35" s="211"/>
      <c r="R35" s="211"/>
      <c r="S35" s="211"/>
      <c r="T35" s="211"/>
      <c r="U35" s="211"/>
      <c r="V35" s="211"/>
      <c r="W35" s="211"/>
      <c r="X35" s="211"/>
      <c r="Y35" s="211"/>
      <c r="Z35" s="211"/>
      <c r="AA35" s="211"/>
      <c r="AB35" s="211"/>
      <c r="AC35" s="211"/>
      <c r="AD35" s="211"/>
      <c r="AE35" s="211"/>
      <c r="AF35" s="211"/>
      <c r="AG35" s="211"/>
      <c r="AH35" s="211"/>
      <c r="AI35" s="211"/>
      <c r="AJ35" s="211"/>
      <c r="AK35" s="211"/>
      <c r="AL35" s="211"/>
      <c r="AM35" s="211"/>
      <c r="AN35" s="211"/>
      <c r="AO35" s="211"/>
      <c r="AP35" s="211"/>
      <c r="AQ35" s="211"/>
      <c r="AR35" s="211"/>
      <c r="AS35" s="211"/>
      <c r="AT35" s="211"/>
      <c r="AU35" s="211"/>
      <c r="AV35" s="211"/>
      <c r="AW35" s="211"/>
      <c r="AX35" s="211"/>
      <c r="AY35" s="211"/>
      <c r="AZ35" s="211"/>
      <c r="BA35" s="211"/>
      <c r="BB35" s="211"/>
      <c r="BC35" s="211"/>
      <c r="BD35" s="211"/>
      <c r="BE35" s="211"/>
      <c r="BF35" s="211"/>
      <c r="BG35" s="211"/>
      <c r="BH35" s="211"/>
      <c r="BI35" s="211"/>
      <c r="BJ35" s="211"/>
      <c r="BK35" s="211"/>
      <c r="BL35" s="211"/>
      <c r="BM35" s="211"/>
      <c r="BN35" s="211"/>
      <c r="BO35" s="211"/>
      <c r="BP35" s="211"/>
      <c r="BQ35" s="211"/>
      <c r="BR35" s="211"/>
      <c r="BS35" s="211"/>
      <c r="BT35" s="211"/>
      <c r="BU35" s="211"/>
      <c r="BV35" s="211"/>
      <c r="BW35" s="211"/>
      <c r="BX35" s="211"/>
      <c r="BY35" s="211"/>
      <c r="BZ35" s="211"/>
      <c r="CA35" s="211"/>
      <c r="CB35" s="211"/>
      <c r="CC35" s="211"/>
      <c r="CD35" s="211"/>
      <c r="CE35" s="211"/>
      <c r="CF35" s="211"/>
      <c r="CG35" s="211"/>
      <c r="CH35" s="211"/>
      <c r="CI35" s="211"/>
      <c r="CJ35" s="211"/>
      <c r="CK35" s="211"/>
      <c r="CL35" s="211"/>
      <c r="CM35" s="211"/>
      <c r="CN35" s="211"/>
      <c r="CO35" s="211"/>
      <c r="CP35" s="211"/>
      <c r="CQ35" s="211"/>
      <c r="CR35" s="211"/>
      <c r="CS35" s="211"/>
      <c r="CT35" s="211"/>
      <c r="CU35" s="211"/>
      <c r="CV35" s="211"/>
      <c r="CW35" s="211"/>
      <c r="CX35" s="211"/>
      <c r="CY35" s="211"/>
      <c r="CZ35" s="211"/>
      <c r="DA35" s="211"/>
      <c r="DB35" s="211"/>
      <c r="DC35" s="211"/>
      <c r="DD35" s="211"/>
      <c r="DE35" s="211"/>
      <c r="DF35" s="211"/>
      <c r="DG35" s="211"/>
      <c r="DH35" s="211"/>
      <c r="DI35" s="211"/>
      <c r="DJ35" s="211"/>
      <c r="DK35" s="211"/>
      <c r="DL35" s="211"/>
      <c r="DM35" s="211"/>
      <c r="DN35" s="211"/>
      <c r="DO35" s="211"/>
      <c r="DP35" s="211"/>
      <c r="DQ35" s="211"/>
      <c r="DR35" s="211"/>
      <c r="DS35" s="211"/>
      <c r="DT35" s="211"/>
      <c r="DU35" s="211"/>
      <c r="DV35" s="211"/>
      <c r="DW35" s="211"/>
      <c r="DX35" s="211"/>
      <c r="DY35" s="211"/>
      <c r="DZ35" s="211"/>
      <c r="EA35" s="211"/>
      <c r="EB35" s="211"/>
      <c r="EC35" s="211"/>
      <c r="ED35" s="211"/>
      <c r="EE35" s="211"/>
      <c r="EF35" s="211"/>
      <c r="EG35" s="211"/>
      <c r="EH35" s="211"/>
      <c r="EI35" s="211"/>
      <c r="EJ35" s="211"/>
      <c r="EK35" s="211"/>
      <c r="EL35" s="211"/>
      <c r="EM35" s="211"/>
      <c r="EN35" s="211"/>
      <c r="EO35" s="211"/>
      <c r="EP35" s="211"/>
      <c r="EQ35" s="211"/>
      <c r="ER35" s="211"/>
      <c r="ES35" s="211"/>
      <c r="ET35" s="211"/>
      <c r="EU35" s="211"/>
      <c r="EV35" s="211"/>
      <c r="EW35" s="211"/>
      <c r="EX35" s="211"/>
      <c r="EY35" s="211"/>
      <c r="EZ35" s="211"/>
      <c r="FA35" s="211"/>
      <c r="FB35" s="211"/>
      <c r="FC35" s="211"/>
      <c r="FD35" s="211"/>
      <c r="FE35" s="211"/>
      <c r="FF35" s="211"/>
      <c r="FG35" s="211"/>
      <c r="FH35" s="211"/>
      <c r="FI35" s="211"/>
      <c r="FJ35" s="211"/>
      <c r="FK35" s="211"/>
      <c r="FL35" s="211"/>
      <c r="FM35" s="211"/>
      <c r="FN35" s="211"/>
      <c r="FO35" s="211"/>
      <c r="FP35" s="211"/>
      <c r="FQ35" s="211"/>
      <c r="FR35" s="211"/>
      <c r="FS35" s="211"/>
      <c r="FT35" s="211"/>
      <c r="FU35" s="211"/>
      <c r="FV35" s="211"/>
      <c r="FW35" s="211"/>
      <c r="FX35" s="211"/>
      <c r="FY35" s="211"/>
      <c r="FZ35" s="211"/>
      <c r="GA35" s="211"/>
      <c r="GB35" s="211"/>
      <c r="GC35" s="211"/>
      <c r="GD35" s="211"/>
      <c r="GE35" s="211"/>
      <c r="GF35" s="211"/>
      <c r="GG35" s="211"/>
      <c r="GH35" s="211"/>
      <c r="GI35" s="211"/>
      <c r="GJ35" s="211"/>
      <c r="GK35" s="211"/>
      <c r="GL35" s="211"/>
      <c r="GM35" s="211"/>
      <c r="GN35" s="211"/>
      <c r="GO35" s="211"/>
      <c r="GP35" s="211"/>
      <c r="GQ35" s="211"/>
      <c r="GR35" s="211"/>
      <c r="GS35" s="211"/>
      <c r="GT35" s="211"/>
      <c r="GU35" s="211"/>
      <c r="GV35" s="211"/>
      <c r="GW35" s="211"/>
      <c r="GX35" s="211"/>
      <c r="GY35" s="211"/>
      <c r="GZ35" s="211"/>
      <c r="HA35" s="211"/>
      <c r="HB35" s="211"/>
      <c r="HC35" s="211"/>
      <c r="HD35" s="211"/>
      <c r="HE35" s="211"/>
      <c r="HF35" s="211"/>
      <c r="HG35" s="211"/>
      <c r="HH35" s="211"/>
      <c r="HI35" s="211"/>
      <c r="HJ35" s="211"/>
      <c r="HK35" s="211"/>
      <c r="HL35" s="211"/>
      <c r="HM35" s="211"/>
      <c r="HN35" s="211"/>
      <c r="HO35" s="211"/>
      <c r="HP35" s="211"/>
    </row>
    <row r="36" spans="1:224" s="212" customFormat="1" ht="17.100000000000001" customHeight="1" x14ac:dyDescent="0.2">
      <c r="A36" s="207">
        <v>44767</v>
      </c>
      <c r="B36" s="208">
        <v>14.40381</v>
      </c>
      <c r="C36" s="208">
        <v>20.160799999999998</v>
      </c>
      <c r="D36" s="208">
        <v>5.7569899999999983</v>
      </c>
      <c r="E36" s="209"/>
      <c r="F36" s="209"/>
      <c r="G36" s="209"/>
      <c r="H36" s="209"/>
      <c r="I36" s="209"/>
      <c r="J36" s="209"/>
      <c r="K36" s="209"/>
      <c r="L36" s="209"/>
      <c r="M36" s="209"/>
      <c r="N36" s="211"/>
      <c r="O36" s="211"/>
      <c r="P36" s="211"/>
      <c r="Q36" s="211"/>
      <c r="R36" s="211"/>
      <c r="S36" s="211"/>
      <c r="T36" s="211"/>
      <c r="U36" s="211"/>
      <c r="V36" s="211"/>
      <c r="W36" s="211"/>
      <c r="X36" s="211"/>
      <c r="Y36" s="211"/>
      <c r="Z36" s="211"/>
      <c r="AA36" s="211"/>
      <c r="AB36" s="211"/>
      <c r="AC36" s="211"/>
      <c r="AD36" s="211"/>
      <c r="AE36" s="211"/>
      <c r="AF36" s="211"/>
      <c r="AG36" s="211"/>
      <c r="AH36" s="211"/>
      <c r="AI36" s="211"/>
      <c r="AJ36" s="211"/>
      <c r="AK36" s="211"/>
      <c r="AL36" s="211"/>
      <c r="AM36" s="211"/>
      <c r="AN36" s="211"/>
      <c r="AO36" s="211"/>
      <c r="AP36" s="211"/>
      <c r="AQ36" s="211"/>
      <c r="AR36" s="211"/>
      <c r="AS36" s="211"/>
      <c r="AT36" s="211"/>
      <c r="AU36" s="211"/>
      <c r="AV36" s="211"/>
      <c r="AW36" s="211"/>
      <c r="AX36" s="211"/>
      <c r="AY36" s="211"/>
      <c r="AZ36" s="211"/>
      <c r="BA36" s="211"/>
      <c r="BB36" s="211"/>
      <c r="BC36" s="211"/>
      <c r="BD36" s="211"/>
      <c r="BE36" s="211"/>
      <c r="BF36" s="211"/>
      <c r="BG36" s="211"/>
      <c r="BH36" s="211"/>
      <c r="BI36" s="211"/>
      <c r="BJ36" s="211"/>
      <c r="BK36" s="211"/>
      <c r="BL36" s="211"/>
      <c r="BM36" s="211"/>
      <c r="BN36" s="211"/>
      <c r="BO36" s="211"/>
      <c r="BP36" s="211"/>
      <c r="BQ36" s="211"/>
      <c r="BR36" s="211"/>
      <c r="BS36" s="211"/>
      <c r="BT36" s="211"/>
      <c r="BU36" s="211"/>
      <c r="BV36" s="211"/>
      <c r="BW36" s="211"/>
      <c r="BX36" s="211"/>
      <c r="BY36" s="211"/>
      <c r="BZ36" s="211"/>
      <c r="CA36" s="211"/>
      <c r="CB36" s="211"/>
      <c r="CC36" s="211"/>
      <c r="CD36" s="211"/>
      <c r="CE36" s="211"/>
      <c r="CF36" s="211"/>
      <c r="CG36" s="211"/>
      <c r="CH36" s="211"/>
      <c r="CI36" s="211"/>
      <c r="CJ36" s="211"/>
      <c r="CK36" s="211"/>
      <c r="CL36" s="211"/>
      <c r="CM36" s="211"/>
      <c r="CN36" s="211"/>
      <c r="CO36" s="211"/>
      <c r="CP36" s="211"/>
      <c r="CQ36" s="211"/>
      <c r="CR36" s="211"/>
      <c r="CS36" s="211"/>
      <c r="CT36" s="211"/>
      <c r="CU36" s="211"/>
      <c r="CV36" s="211"/>
      <c r="CW36" s="211"/>
      <c r="CX36" s="211"/>
      <c r="CY36" s="211"/>
      <c r="CZ36" s="211"/>
      <c r="DA36" s="211"/>
      <c r="DB36" s="211"/>
      <c r="DC36" s="211"/>
      <c r="DD36" s="211"/>
      <c r="DE36" s="211"/>
      <c r="DF36" s="211"/>
      <c r="DG36" s="211"/>
      <c r="DH36" s="211"/>
      <c r="DI36" s="211"/>
      <c r="DJ36" s="211"/>
      <c r="DK36" s="211"/>
      <c r="DL36" s="211"/>
      <c r="DM36" s="211"/>
      <c r="DN36" s="211"/>
      <c r="DO36" s="211"/>
      <c r="DP36" s="211"/>
      <c r="DQ36" s="211"/>
      <c r="DR36" s="211"/>
      <c r="DS36" s="211"/>
      <c r="DT36" s="211"/>
      <c r="DU36" s="211"/>
      <c r="DV36" s="211"/>
      <c r="DW36" s="211"/>
      <c r="DX36" s="211"/>
      <c r="DY36" s="211"/>
      <c r="DZ36" s="211"/>
      <c r="EA36" s="211"/>
      <c r="EB36" s="211"/>
      <c r="EC36" s="211"/>
      <c r="ED36" s="211"/>
      <c r="EE36" s="211"/>
      <c r="EF36" s="211"/>
      <c r="EG36" s="211"/>
      <c r="EH36" s="211"/>
      <c r="EI36" s="211"/>
      <c r="EJ36" s="211"/>
      <c r="EK36" s="211"/>
      <c r="EL36" s="211"/>
      <c r="EM36" s="211"/>
      <c r="EN36" s="211"/>
      <c r="EO36" s="211"/>
      <c r="EP36" s="211"/>
      <c r="EQ36" s="211"/>
      <c r="ER36" s="211"/>
      <c r="ES36" s="211"/>
      <c r="ET36" s="211"/>
      <c r="EU36" s="211"/>
      <c r="EV36" s="211"/>
      <c r="EW36" s="211"/>
      <c r="EX36" s="211"/>
      <c r="EY36" s="211"/>
      <c r="EZ36" s="211"/>
      <c r="FA36" s="211"/>
      <c r="FB36" s="211"/>
      <c r="FC36" s="211"/>
      <c r="FD36" s="211"/>
      <c r="FE36" s="211"/>
      <c r="FF36" s="211"/>
      <c r="FG36" s="211"/>
      <c r="FH36" s="211"/>
      <c r="FI36" s="211"/>
      <c r="FJ36" s="211"/>
      <c r="FK36" s="211"/>
      <c r="FL36" s="211"/>
      <c r="FM36" s="211"/>
      <c r="FN36" s="211"/>
      <c r="FO36" s="211"/>
      <c r="FP36" s="211"/>
      <c r="FQ36" s="211"/>
      <c r="FR36" s="211"/>
      <c r="FS36" s="211"/>
      <c r="FT36" s="211"/>
      <c r="FU36" s="211"/>
      <c r="FV36" s="211"/>
      <c r="FW36" s="211"/>
      <c r="FX36" s="211"/>
      <c r="FY36" s="211"/>
      <c r="FZ36" s="211"/>
      <c r="GA36" s="211"/>
      <c r="GB36" s="211"/>
      <c r="GC36" s="211"/>
      <c r="GD36" s="211"/>
      <c r="GE36" s="211"/>
      <c r="GF36" s="211"/>
      <c r="GG36" s="211"/>
      <c r="GH36" s="211"/>
      <c r="GI36" s="211"/>
      <c r="GJ36" s="211"/>
      <c r="GK36" s="211"/>
      <c r="GL36" s="211"/>
      <c r="GM36" s="211"/>
      <c r="GN36" s="211"/>
      <c r="GO36" s="211"/>
      <c r="GP36" s="211"/>
      <c r="GQ36" s="211"/>
      <c r="GR36" s="211"/>
      <c r="GS36" s="211"/>
      <c r="GT36" s="211"/>
      <c r="GU36" s="211"/>
      <c r="GV36" s="211"/>
      <c r="GW36" s="211"/>
      <c r="GX36" s="211"/>
      <c r="GY36" s="211"/>
      <c r="GZ36" s="211"/>
      <c r="HA36" s="211"/>
      <c r="HB36" s="211"/>
      <c r="HC36" s="211"/>
      <c r="HD36" s="211"/>
      <c r="HE36" s="211"/>
      <c r="HF36" s="211"/>
      <c r="HG36" s="211"/>
      <c r="HH36" s="211"/>
      <c r="HI36" s="211"/>
      <c r="HJ36" s="211"/>
      <c r="HK36" s="211"/>
      <c r="HL36" s="211"/>
      <c r="HM36" s="211"/>
      <c r="HN36" s="211"/>
      <c r="HO36" s="211"/>
      <c r="HP36" s="211"/>
    </row>
    <row r="37" spans="1:224" s="212" customFormat="1" ht="17.100000000000001" customHeight="1" x14ac:dyDescent="0.2">
      <c r="A37" s="207">
        <v>44768</v>
      </c>
      <c r="B37" s="208">
        <v>14.35328</v>
      </c>
      <c r="C37" s="208">
        <v>20.130970000000001</v>
      </c>
      <c r="D37" s="208">
        <v>5.7776900000000015</v>
      </c>
      <c r="E37" s="209"/>
      <c r="F37" s="209"/>
      <c r="G37" s="209"/>
      <c r="H37" s="209"/>
      <c r="I37" s="209"/>
      <c r="J37" s="209"/>
      <c r="K37" s="209"/>
      <c r="L37" s="209"/>
      <c r="M37" s="209"/>
      <c r="N37" s="211"/>
      <c r="O37" s="211"/>
      <c r="P37" s="211"/>
      <c r="Q37" s="211"/>
      <c r="R37" s="211"/>
      <c r="S37" s="211"/>
      <c r="T37" s="211"/>
      <c r="U37" s="211"/>
      <c r="V37" s="211"/>
      <c r="W37" s="211"/>
      <c r="X37" s="211"/>
      <c r="Y37" s="211"/>
      <c r="Z37" s="211"/>
      <c r="AA37" s="211"/>
      <c r="AB37" s="211"/>
      <c r="AC37" s="211"/>
      <c r="AD37" s="211"/>
      <c r="AE37" s="211"/>
      <c r="AF37" s="211"/>
      <c r="AG37" s="211"/>
      <c r="AH37" s="211"/>
      <c r="AI37" s="211"/>
      <c r="AJ37" s="211"/>
      <c r="AK37" s="211"/>
      <c r="AL37" s="211"/>
      <c r="AM37" s="211"/>
      <c r="AN37" s="211"/>
      <c r="AO37" s="211"/>
      <c r="AP37" s="211"/>
      <c r="AQ37" s="211"/>
      <c r="AR37" s="211"/>
      <c r="AS37" s="211"/>
      <c r="AT37" s="211"/>
      <c r="AU37" s="211"/>
      <c r="AV37" s="211"/>
      <c r="AW37" s="211"/>
      <c r="AX37" s="211"/>
      <c r="AY37" s="211"/>
      <c r="AZ37" s="211"/>
      <c r="BA37" s="211"/>
      <c r="BB37" s="211"/>
      <c r="BC37" s="211"/>
      <c r="BD37" s="211"/>
      <c r="BE37" s="211"/>
      <c r="BF37" s="211"/>
      <c r="BG37" s="211"/>
      <c r="BH37" s="211"/>
      <c r="BI37" s="211"/>
      <c r="BJ37" s="211"/>
      <c r="BK37" s="211"/>
      <c r="BL37" s="211"/>
      <c r="BM37" s="211"/>
      <c r="BN37" s="211"/>
      <c r="BO37" s="211"/>
      <c r="BP37" s="211"/>
      <c r="BQ37" s="211"/>
      <c r="BR37" s="211"/>
      <c r="BS37" s="211"/>
      <c r="BT37" s="211"/>
      <c r="BU37" s="211"/>
      <c r="BV37" s="211"/>
      <c r="BW37" s="211"/>
      <c r="BX37" s="211"/>
      <c r="BY37" s="211"/>
      <c r="BZ37" s="211"/>
      <c r="CA37" s="211"/>
      <c r="CB37" s="211"/>
      <c r="CC37" s="211"/>
      <c r="CD37" s="211"/>
      <c r="CE37" s="211"/>
      <c r="CF37" s="211"/>
      <c r="CG37" s="211"/>
      <c r="CH37" s="211"/>
      <c r="CI37" s="211"/>
      <c r="CJ37" s="211"/>
      <c r="CK37" s="211"/>
      <c r="CL37" s="211"/>
      <c r="CM37" s="211"/>
      <c r="CN37" s="211"/>
      <c r="CO37" s="211"/>
      <c r="CP37" s="211"/>
      <c r="CQ37" s="211"/>
      <c r="CR37" s="211"/>
      <c r="CS37" s="211"/>
      <c r="CT37" s="211"/>
      <c r="CU37" s="211"/>
      <c r="CV37" s="211"/>
      <c r="CW37" s="211"/>
      <c r="CX37" s="211"/>
      <c r="CY37" s="211"/>
      <c r="CZ37" s="211"/>
      <c r="DA37" s="211"/>
      <c r="DB37" s="211"/>
      <c r="DC37" s="211"/>
      <c r="DD37" s="211"/>
      <c r="DE37" s="211"/>
      <c r="DF37" s="211"/>
      <c r="DG37" s="211"/>
      <c r="DH37" s="211"/>
      <c r="DI37" s="211"/>
      <c r="DJ37" s="211"/>
      <c r="DK37" s="211"/>
      <c r="DL37" s="211"/>
      <c r="DM37" s="211"/>
      <c r="DN37" s="211"/>
      <c r="DO37" s="211"/>
      <c r="DP37" s="211"/>
      <c r="DQ37" s="211"/>
      <c r="DR37" s="211"/>
      <c r="DS37" s="211"/>
      <c r="DT37" s="211"/>
      <c r="DU37" s="211"/>
      <c r="DV37" s="211"/>
      <c r="DW37" s="211"/>
      <c r="DX37" s="211"/>
      <c r="DY37" s="211"/>
      <c r="DZ37" s="211"/>
      <c r="EA37" s="211"/>
      <c r="EB37" s="211"/>
      <c r="EC37" s="211"/>
      <c r="ED37" s="211"/>
      <c r="EE37" s="211"/>
      <c r="EF37" s="211"/>
      <c r="EG37" s="211"/>
      <c r="EH37" s="211"/>
      <c r="EI37" s="211"/>
      <c r="EJ37" s="211"/>
      <c r="EK37" s="211"/>
      <c r="EL37" s="211"/>
      <c r="EM37" s="211"/>
      <c r="EN37" s="211"/>
      <c r="EO37" s="211"/>
      <c r="EP37" s="211"/>
      <c r="EQ37" s="211"/>
      <c r="ER37" s="211"/>
      <c r="ES37" s="211"/>
      <c r="ET37" s="211"/>
      <c r="EU37" s="211"/>
      <c r="EV37" s="211"/>
      <c r="EW37" s="211"/>
      <c r="EX37" s="211"/>
      <c r="EY37" s="211"/>
      <c r="EZ37" s="211"/>
      <c r="FA37" s="211"/>
      <c r="FB37" s="211"/>
      <c r="FC37" s="211"/>
      <c r="FD37" s="211"/>
      <c r="FE37" s="211"/>
      <c r="FF37" s="211"/>
      <c r="FG37" s="211"/>
      <c r="FH37" s="211"/>
      <c r="FI37" s="211"/>
      <c r="FJ37" s="211"/>
      <c r="FK37" s="211"/>
      <c r="FL37" s="211"/>
      <c r="FM37" s="211"/>
      <c r="FN37" s="211"/>
      <c r="FO37" s="211"/>
      <c r="FP37" s="211"/>
      <c r="FQ37" s="211"/>
      <c r="FR37" s="211"/>
      <c r="FS37" s="211"/>
      <c r="FT37" s="211"/>
      <c r="FU37" s="211"/>
      <c r="FV37" s="211"/>
      <c r="FW37" s="211"/>
      <c r="FX37" s="211"/>
      <c r="FY37" s="211"/>
      <c r="FZ37" s="211"/>
      <c r="GA37" s="211"/>
      <c r="GB37" s="211"/>
      <c r="GC37" s="211"/>
      <c r="GD37" s="211"/>
      <c r="GE37" s="211"/>
      <c r="GF37" s="211"/>
      <c r="GG37" s="211"/>
      <c r="GH37" s="211"/>
      <c r="GI37" s="211"/>
      <c r="GJ37" s="211"/>
      <c r="GK37" s="211"/>
      <c r="GL37" s="211"/>
      <c r="GM37" s="211"/>
      <c r="GN37" s="211"/>
      <c r="GO37" s="211"/>
      <c r="GP37" s="211"/>
      <c r="GQ37" s="211"/>
      <c r="GR37" s="211"/>
      <c r="GS37" s="211"/>
      <c r="GT37" s="211"/>
      <c r="GU37" s="211"/>
      <c r="GV37" s="211"/>
      <c r="GW37" s="211"/>
      <c r="GX37" s="211"/>
      <c r="GY37" s="211"/>
      <c r="GZ37" s="211"/>
      <c r="HA37" s="211"/>
      <c r="HB37" s="211"/>
      <c r="HC37" s="211"/>
      <c r="HD37" s="211"/>
      <c r="HE37" s="211"/>
      <c r="HF37" s="211"/>
      <c r="HG37" s="211"/>
      <c r="HH37" s="211"/>
      <c r="HI37" s="211"/>
      <c r="HJ37" s="211"/>
      <c r="HK37" s="211"/>
      <c r="HL37" s="211"/>
      <c r="HM37" s="211"/>
      <c r="HN37" s="211"/>
      <c r="HO37" s="211"/>
      <c r="HP37" s="211"/>
    </row>
    <row r="38" spans="1:224" s="212" customFormat="1" ht="17.100000000000001" customHeight="1" x14ac:dyDescent="0.2">
      <c r="A38" s="207">
        <v>44769</v>
      </c>
      <c r="B38" s="208">
        <v>14.296150000000001</v>
      </c>
      <c r="C38" s="208">
        <v>20.041650000000001</v>
      </c>
      <c r="D38" s="208">
        <v>5.7454999999999998</v>
      </c>
      <c r="E38" s="209"/>
      <c r="F38" s="209"/>
      <c r="G38" s="209"/>
      <c r="H38" s="209"/>
      <c r="I38" s="209"/>
      <c r="J38" s="209"/>
      <c r="K38" s="209"/>
      <c r="L38" s="209"/>
      <c r="M38" s="209"/>
      <c r="N38" s="211"/>
      <c r="O38" s="211"/>
      <c r="P38" s="211"/>
      <c r="Q38" s="211"/>
      <c r="R38" s="211"/>
      <c r="S38" s="211"/>
      <c r="T38" s="211"/>
      <c r="U38" s="211"/>
      <c r="V38" s="211"/>
      <c r="W38" s="211"/>
      <c r="X38" s="211"/>
      <c r="Y38" s="211"/>
      <c r="Z38" s="211"/>
      <c r="AA38" s="211"/>
      <c r="AB38" s="211"/>
      <c r="AC38" s="211"/>
      <c r="AD38" s="211"/>
      <c r="AE38" s="211"/>
      <c r="AF38" s="211"/>
      <c r="AG38" s="211"/>
      <c r="AH38" s="211"/>
      <c r="AI38" s="211"/>
      <c r="AJ38" s="211"/>
      <c r="AK38" s="211"/>
      <c r="AL38" s="211"/>
      <c r="AM38" s="211"/>
      <c r="AN38" s="211"/>
      <c r="AO38" s="211"/>
      <c r="AP38" s="211"/>
      <c r="AQ38" s="211"/>
      <c r="AR38" s="211"/>
      <c r="AS38" s="211"/>
      <c r="AT38" s="211"/>
      <c r="AU38" s="211"/>
      <c r="AV38" s="211"/>
      <c r="AW38" s="211"/>
      <c r="AX38" s="211"/>
      <c r="AY38" s="211"/>
      <c r="AZ38" s="211"/>
      <c r="BA38" s="211"/>
      <c r="BB38" s="211"/>
      <c r="BC38" s="211"/>
      <c r="BD38" s="211"/>
      <c r="BE38" s="211"/>
      <c r="BF38" s="211"/>
      <c r="BG38" s="211"/>
      <c r="BH38" s="211"/>
      <c r="BI38" s="211"/>
      <c r="BJ38" s="211"/>
      <c r="BK38" s="211"/>
      <c r="BL38" s="211"/>
      <c r="BM38" s="211"/>
      <c r="BN38" s="211"/>
      <c r="BO38" s="211"/>
      <c r="BP38" s="211"/>
      <c r="BQ38" s="211"/>
      <c r="BR38" s="211"/>
      <c r="BS38" s="211"/>
      <c r="BT38" s="211"/>
      <c r="BU38" s="211"/>
      <c r="BV38" s="211"/>
      <c r="BW38" s="211"/>
      <c r="BX38" s="211"/>
      <c r="BY38" s="211"/>
      <c r="BZ38" s="211"/>
      <c r="CA38" s="211"/>
      <c r="CB38" s="211"/>
      <c r="CC38" s="211"/>
      <c r="CD38" s="211"/>
      <c r="CE38" s="211"/>
      <c r="CF38" s="211"/>
      <c r="CG38" s="211"/>
      <c r="CH38" s="211"/>
      <c r="CI38" s="211"/>
      <c r="CJ38" s="211"/>
      <c r="CK38" s="211"/>
      <c r="CL38" s="211"/>
      <c r="CM38" s="211"/>
      <c r="CN38" s="211"/>
      <c r="CO38" s="211"/>
      <c r="CP38" s="211"/>
      <c r="CQ38" s="211"/>
      <c r="CR38" s="211"/>
      <c r="CS38" s="211"/>
      <c r="CT38" s="211"/>
      <c r="CU38" s="211"/>
      <c r="CV38" s="211"/>
      <c r="CW38" s="211"/>
      <c r="CX38" s="211"/>
      <c r="CY38" s="211"/>
      <c r="CZ38" s="211"/>
      <c r="DA38" s="211"/>
      <c r="DB38" s="211"/>
      <c r="DC38" s="211"/>
      <c r="DD38" s="211"/>
      <c r="DE38" s="211"/>
      <c r="DF38" s="211"/>
      <c r="DG38" s="211"/>
      <c r="DH38" s="211"/>
      <c r="DI38" s="211"/>
      <c r="DJ38" s="211"/>
      <c r="DK38" s="211"/>
      <c r="DL38" s="211"/>
      <c r="DM38" s="211"/>
      <c r="DN38" s="211"/>
      <c r="DO38" s="211"/>
      <c r="DP38" s="211"/>
      <c r="DQ38" s="211"/>
      <c r="DR38" s="211"/>
      <c r="DS38" s="211"/>
      <c r="DT38" s="211"/>
      <c r="DU38" s="211"/>
      <c r="DV38" s="211"/>
      <c r="DW38" s="211"/>
      <c r="DX38" s="211"/>
      <c r="DY38" s="211"/>
      <c r="DZ38" s="211"/>
      <c r="EA38" s="211"/>
      <c r="EB38" s="211"/>
      <c r="EC38" s="211"/>
      <c r="ED38" s="211"/>
      <c r="EE38" s="211"/>
      <c r="EF38" s="211"/>
      <c r="EG38" s="211"/>
      <c r="EH38" s="211"/>
      <c r="EI38" s="211"/>
      <c r="EJ38" s="211"/>
      <c r="EK38" s="211"/>
      <c r="EL38" s="211"/>
      <c r="EM38" s="211"/>
      <c r="EN38" s="211"/>
      <c r="EO38" s="211"/>
      <c r="EP38" s="211"/>
      <c r="EQ38" s="211"/>
      <c r="ER38" s="211"/>
      <c r="ES38" s="211"/>
      <c r="ET38" s="211"/>
      <c r="EU38" s="211"/>
      <c r="EV38" s="211"/>
      <c r="EW38" s="211"/>
      <c r="EX38" s="211"/>
      <c r="EY38" s="211"/>
      <c r="EZ38" s="211"/>
      <c r="FA38" s="211"/>
      <c r="FB38" s="211"/>
      <c r="FC38" s="211"/>
      <c r="FD38" s="211"/>
      <c r="FE38" s="211"/>
      <c r="FF38" s="211"/>
      <c r="FG38" s="211"/>
      <c r="FH38" s="211"/>
      <c r="FI38" s="211"/>
      <c r="FJ38" s="211"/>
      <c r="FK38" s="211"/>
      <c r="FL38" s="211"/>
      <c r="FM38" s="211"/>
      <c r="FN38" s="211"/>
      <c r="FO38" s="211"/>
      <c r="FP38" s="211"/>
      <c r="FQ38" s="211"/>
      <c r="FR38" s="211"/>
      <c r="FS38" s="211"/>
      <c r="FT38" s="211"/>
      <c r="FU38" s="211"/>
      <c r="FV38" s="211"/>
      <c r="FW38" s="211"/>
      <c r="FX38" s="211"/>
      <c r="FY38" s="211"/>
      <c r="FZ38" s="211"/>
      <c r="GA38" s="211"/>
      <c r="GB38" s="211"/>
      <c r="GC38" s="211"/>
      <c r="GD38" s="211"/>
      <c r="GE38" s="211"/>
      <c r="GF38" s="211"/>
      <c r="GG38" s="211"/>
      <c r="GH38" s="211"/>
      <c r="GI38" s="211"/>
      <c r="GJ38" s="211"/>
      <c r="GK38" s="211"/>
      <c r="GL38" s="211"/>
      <c r="GM38" s="211"/>
      <c r="GN38" s="211"/>
      <c r="GO38" s="211"/>
      <c r="GP38" s="211"/>
      <c r="GQ38" s="211"/>
      <c r="GR38" s="211"/>
      <c r="GS38" s="211"/>
      <c r="GT38" s="211"/>
      <c r="GU38" s="211"/>
      <c r="GV38" s="211"/>
      <c r="GW38" s="211"/>
      <c r="GX38" s="211"/>
      <c r="GY38" s="211"/>
      <c r="GZ38" s="211"/>
      <c r="HA38" s="211"/>
      <c r="HB38" s="211"/>
      <c r="HC38" s="211"/>
      <c r="HD38" s="211"/>
      <c r="HE38" s="211"/>
      <c r="HF38" s="211"/>
      <c r="HG38" s="211"/>
      <c r="HH38" s="211"/>
      <c r="HI38" s="211"/>
      <c r="HJ38" s="211"/>
      <c r="HK38" s="211"/>
      <c r="HL38" s="211"/>
      <c r="HM38" s="211"/>
      <c r="HN38" s="211"/>
      <c r="HO38" s="211"/>
      <c r="HP38" s="211"/>
    </row>
    <row r="39" spans="1:224" s="214" customFormat="1" ht="14.25" x14ac:dyDescent="0.2">
      <c r="A39" s="207">
        <v>44770</v>
      </c>
      <c r="B39" s="208">
        <v>14.040520000000001</v>
      </c>
      <c r="C39" s="208">
        <v>19.587119999999999</v>
      </c>
      <c r="D39" s="208">
        <v>5.546599999999998</v>
      </c>
      <c r="E39" s="213"/>
      <c r="F39" s="213"/>
      <c r="G39" s="213"/>
      <c r="H39" s="213"/>
      <c r="I39" s="213"/>
      <c r="J39" s="213"/>
      <c r="K39" s="213"/>
      <c r="L39" s="213"/>
      <c r="M39" s="213"/>
    </row>
    <row r="40" spans="1:224" s="214" customFormat="1" ht="14.25" x14ac:dyDescent="0.2">
      <c r="A40" s="207">
        <v>44771</v>
      </c>
      <c r="B40" s="208">
        <v>13.96339</v>
      </c>
      <c r="C40" s="208">
        <v>19.37979</v>
      </c>
      <c r="D40" s="208">
        <v>5.4163999999999994</v>
      </c>
      <c r="E40" s="213"/>
      <c r="F40" s="213"/>
      <c r="G40" s="213"/>
      <c r="H40" s="213"/>
      <c r="I40" s="213"/>
      <c r="J40" s="213"/>
      <c r="K40" s="213"/>
      <c r="L40" s="213"/>
      <c r="M40" s="213"/>
    </row>
    <row r="41" spans="1:224" s="214" customFormat="1" ht="14.25" x14ac:dyDescent="0.2">
      <c r="A41" s="207">
        <v>44772</v>
      </c>
      <c r="B41" s="208">
        <v>13.96339</v>
      </c>
      <c r="C41" s="208">
        <v>19.37979</v>
      </c>
      <c r="D41" s="208">
        <v>5.4163999999999994</v>
      </c>
      <c r="E41" s="213"/>
      <c r="F41" s="213"/>
      <c r="G41" s="213"/>
      <c r="H41" s="213"/>
      <c r="I41" s="213"/>
      <c r="J41" s="213"/>
      <c r="K41" s="213"/>
      <c r="L41" s="213"/>
      <c r="M41" s="213"/>
    </row>
    <row r="42" spans="1:224" s="214" customFormat="1" ht="14.25" x14ac:dyDescent="0.2">
      <c r="A42" s="207">
        <v>44773</v>
      </c>
      <c r="B42" s="208">
        <v>13.96339</v>
      </c>
      <c r="C42" s="208">
        <v>19.37979</v>
      </c>
      <c r="D42" s="208">
        <v>5.4163999999999994</v>
      </c>
      <c r="E42" s="213"/>
      <c r="F42" s="213"/>
      <c r="G42" s="213"/>
      <c r="H42" s="213"/>
      <c r="I42" s="213"/>
      <c r="J42" s="213"/>
      <c r="K42" s="213"/>
      <c r="L42" s="213"/>
      <c r="M42" s="213"/>
    </row>
    <row r="43" spans="1:224" s="214" customFormat="1" ht="14.25" x14ac:dyDescent="0.2">
      <c r="A43" s="207">
        <v>44774</v>
      </c>
      <c r="B43" s="208">
        <v>13.77098</v>
      </c>
      <c r="C43" s="208">
        <v>19.112729999999999</v>
      </c>
      <c r="D43" s="208">
        <v>5.3417499999999993</v>
      </c>
      <c r="E43" s="213"/>
      <c r="F43" s="213"/>
      <c r="G43" s="213"/>
      <c r="H43" s="213"/>
      <c r="I43" s="213"/>
      <c r="J43" s="213"/>
      <c r="K43" s="213"/>
      <c r="L43" s="213"/>
      <c r="M43" s="213"/>
    </row>
    <row r="44" spans="1:224" s="214" customFormat="1" ht="14.25" x14ac:dyDescent="0.2">
      <c r="A44" s="207">
        <v>44775</v>
      </c>
      <c r="B44" s="208">
        <v>13.720940000000001</v>
      </c>
      <c r="C44" s="208">
        <v>19.057600000000001</v>
      </c>
      <c r="D44" s="208">
        <v>5.3366600000000002</v>
      </c>
      <c r="E44" s="213"/>
      <c r="F44" s="213"/>
      <c r="G44" s="213"/>
      <c r="H44" s="213"/>
      <c r="I44" s="213"/>
      <c r="J44" s="213"/>
      <c r="K44" s="213"/>
      <c r="L44" s="213"/>
      <c r="M44" s="213"/>
    </row>
    <row r="45" spans="1:224" s="214" customFormat="1" ht="14.25" x14ac:dyDescent="0.2">
      <c r="A45" s="207">
        <v>44776</v>
      </c>
      <c r="B45" s="208">
        <v>13.69932</v>
      </c>
      <c r="C45" s="208">
        <v>19.047599999999999</v>
      </c>
      <c r="D45" s="208">
        <v>5.348279999999999</v>
      </c>
      <c r="E45" s="213"/>
      <c r="F45" s="213"/>
      <c r="G45" s="213"/>
      <c r="H45" s="213"/>
      <c r="I45" s="213"/>
      <c r="J45" s="213"/>
      <c r="K45" s="213"/>
      <c r="L45" s="213"/>
      <c r="M45" s="213"/>
    </row>
    <row r="46" spans="1:224" s="214" customFormat="1" ht="14.25" x14ac:dyDescent="0.2">
      <c r="A46" s="207">
        <v>44777</v>
      </c>
      <c r="B46" s="208">
        <v>13.60994</v>
      </c>
      <c r="C46" s="208">
        <v>18.851099999999999</v>
      </c>
      <c r="D46" s="208">
        <v>5.2411599999999989</v>
      </c>
      <c r="E46" s="213"/>
      <c r="F46" s="213"/>
      <c r="G46" s="213"/>
      <c r="H46" s="213"/>
      <c r="I46" s="213"/>
      <c r="J46" s="213"/>
      <c r="K46" s="213"/>
      <c r="L46" s="213"/>
      <c r="M46" s="213"/>
    </row>
    <row r="47" spans="1:224" s="214" customFormat="1" ht="14.25" x14ac:dyDescent="0.2">
      <c r="A47" s="207">
        <v>44778</v>
      </c>
      <c r="B47" s="208">
        <v>13.60798</v>
      </c>
      <c r="C47" s="208">
        <v>18.842320000000001</v>
      </c>
      <c r="D47" s="208">
        <v>5.2343400000000013</v>
      </c>
      <c r="E47" s="213"/>
      <c r="F47" s="213"/>
      <c r="G47" s="213"/>
      <c r="H47" s="213"/>
      <c r="I47" s="213"/>
      <c r="J47" s="213"/>
      <c r="K47" s="213"/>
      <c r="L47" s="213"/>
      <c r="M47" s="213"/>
    </row>
    <row r="48" spans="1:224" s="212" customFormat="1" ht="14.25" x14ac:dyDescent="0.2">
      <c r="A48" s="207">
        <v>44779</v>
      </c>
      <c r="B48" s="208">
        <v>13.60798</v>
      </c>
      <c r="C48" s="208">
        <v>18.842320000000001</v>
      </c>
      <c r="D48" s="208">
        <v>5.2343400000000013</v>
      </c>
      <c r="E48" s="215"/>
      <c r="F48" s="215"/>
      <c r="G48" s="215"/>
      <c r="H48" s="215"/>
      <c r="I48" s="215"/>
      <c r="J48" s="215"/>
      <c r="K48" s="215"/>
      <c r="L48" s="215"/>
      <c r="M48" s="215"/>
    </row>
    <row r="49" spans="1:13" ht="14.25" x14ac:dyDescent="0.2">
      <c r="A49" s="207">
        <v>44781</v>
      </c>
      <c r="B49" s="208">
        <v>13.442119999999999</v>
      </c>
      <c r="C49" s="208">
        <v>18.839009999999998</v>
      </c>
      <c r="D49" s="208">
        <v>5.3968899999999991</v>
      </c>
      <c r="E49" s="203"/>
      <c r="F49" s="203"/>
      <c r="H49" s="203"/>
      <c r="I49" s="203"/>
      <c r="J49" s="203"/>
      <c r="K49" s="203"/>
      <c r="L49" s="203"/>
      <c r="M49" s="203"/>
    </row>
    <row r="50" spans="1:13" ht="14.25" x14ac:dyDescent="0.2">
      <c r="A50" s="207">
        <v>44782</v>
      </c>
      <c r="B50" s="208">
        <v>13.31917</v>
      </c>
      <c r="C50" s="208">
        <v>18.38007</v>
      </c>
      <c r="D50" s="208">
        <v>5.0609000000000002</v>
      </c>
      <c r="E50" s="203"/>
      <c r="F50" s="203"/>
      <c r="G50" s="203"/>
      <c r="H50" s="203"/>
      <c r="I50" s="203"/>
      <c r="J50" s="203"/>
      <c r="K50" s="203"/>
      <c r="L50" s="203"/>
      <c r="M50" s="203"/>
    </row>
    <row r="51" spans="1:13" ht="14.25" x14ac:dyDescent="0.2">
      <c r="A51" s="207">
        <v>44783</v>
      </c>
      <c r="B51" s="208">
        <v>13.31917</v>
      </c>
      <c r="C51" s="208">
        <v>18.31043</v>
      </c>
      <c r="D51" s="208">
        <v>4.9912600000000005</v>
      </c>
      <c r="E51" s="203"/>
      <c r="F51" s="203"/>
      <c r="G51" s="203"/>
      <c r="H51" s="203"/>
      <c r="I51" s="203"/>
      <c r="J51" s="203"/>
      <c r="K51" s="203"/>
      <c r="L51" s="203"/>
      <c r="M51" s="203"/>
    </row>
    <row r="52" spans="1:13" ht="14.25" x14ac:dyDescent="0.2">
      <c r="A52" s="207">
        <v>44784</v>
      </c>
      <c r="B52" s="208">
        <v>13.25991</v>
      </c>
      <c r="C52" s="208">
        <v>18.31043</v>
      </c>
      <c r="D52" s="208">
        <v>5.0505200000000006</v>
      </c>
      <c r="E52" s="203"/>
      <c r="F52" s="203"/>
      <c r="G52" s="203"/>
      <c r="H52" s="203"/>
      <c r="I52" s="203"/>
      <c r="J52" s="203"/>
      <c r="K52" s="203"/>
      <c r="L52" s="203"/>
      <c r="M52" s="203"/>
    </row>
    <row r="53" spans="1:13" ht="14.25" x14ac:dyDescent="0.2">
      <c r="A53" s="207">
        <v>44785</v>
      </c>
      <c r="B53" s="208">
        <v>13.391529999999999</v>
      </c>
      <c r="C53" s="208">
        <v>18.24147</v>
      </c>
      <c r="D53" s="208">
        <v>4.8499400000000001</v>
      </c>
      <c r="E53" s="203"/>
      <c r="F53" s="203"/>
      <c r="G53" s="203"/>
      <c r="H53" s="203"/>
      <c r="I53" s="203"/>
      <c r="J53" s="203"/>
      <c r="K53" s="203"/>
      <c r="L53" s="203"/>
      <c r="M53" s="203"/>
    </row>
    <row r="54" spans="1:13" ht="14.25" x14ac:dyDescent="0.2">
      <c r="A54" s="207">
        <v>44786</v>
      </c>
      <c r="B54" s="208">
        <v>13.33131</v>
      </c>
      <c r="C54" s="208">
        <v>18.216229999999999</v>
      </c>
      <c r="D54" s="208">
        <v>4.8849199999999993</v>
      </c>
      <c r="E54" s="203"/>
      <c r="F54" s="203"/>
      <c r="G54" s="203"/>
      <c r="H54" s="203"/>
      <c r="I54" s="203"/>
      <c r="J54" s="203"/>
      <c r="K54" s="203"/>
      <c r="L54" s="203"/>
      <c r="M54" s="203"/>
    </row>
    <row r="55" spans="1:13" ht="14.25" x14ac:dyDescent="0.2">
      <c r="A55" s="207">
        <v>44787</v>
      </c>
      <c r="B55" s="208">
        <v>13.33131</v>
      </c>
      <c r="C55" s="208">
        <v>17.949619999999999</v>
      </c>
      <c r="D55" s="208">
        <v>4.6183099999999992</v>
      </c>
      <c r="E55" s="203"/>
      <c r="F55" s="203"/>
      <c r="G55" s="203"/>
      <c r="H55" s="203"/>
      <c r="I55" s="203"/>
      <c r="J55" s="203"/>
      <c r="K55" s="203"/>
      <c r="L55" s="203"/>
      <c r="M55" s="203"/>
    </row>
    <row r="56" spans="1:13" ht="14.25" x14ac:dyDescent="0.2">
      <c r="A56" s="207">
        <v>44788</v>
      </c>
      <c r="B56" s="208">
        <v>13.330270000000001</v>
      </c>
      <c r="C56" s="208">
        <v>17.948180000000001</v>
      </c>
      <c r="D56" s="208">
        <v>4.6179100000000002</v>
      </c>
      <c r="E56" s="203"/>
      <c r="F56" s="203"/>
      <c r="G56" s="203"/>
      <c r="H56" s="203"/>
      <c r="I56" s="203"/>
      <c r="J56" s="203"/>
      <c r="K56" s="203"/>
      <c r="L56" s="203"/>
      <c r="M56" s="203"/>
    </row>
    <row r="57" spans="1:13" ht="14.25" x14ac:dyDescent="0.2">
      <c r="A57" s="207">
        <v>44789</v>
      </c>
      <c r="B57" s="208">
        <v>13.308070000000001</v>
      </c>
      <c r="C57" s="208">
        <v>18.027450000000002</v>
      </c>
      <c r="D57" s="208">
        <v>4.719380000000001</v>
      </c>
      <c r="E57" s="203"/>
      <c r="F57" s="203"/>
      <c r="G57" s="203"/>
      <c r="H57" s="203"/>
      <c r="I57" s="203"/>
      <c r="J57" s="203"/>
      <c r="K57" s="203"/>
      <c r="L57" s="203"/>
      <c r="M57" s="203"/>
    </row>
    <row r="58" spans="1:13" ht="14.25" x14ac:dyDescent="0.2">
      <c r="A58" s="207">
        <v>44790</v>
      </c>
      <c r="B58" s="208">
        <v>13.30316</v>
      </c>
      <c r="C58" s="208">
        <v>18.027450000000002</v>
      </c>
      <c r="D58" s="208">
        <v>4.7242900000000017</v>
      </c>
      <c r="E58" s="203"/>
      <c r="F58" s="203"/>
      <c r="G58" s="203"/>
      <c r="H58" s="203"/>
      <c r="I58" s="203"/>
      <c r="J58" s="203"/>
      <c r="K58" s="203"/>
      <c r="L58" s="203"/>
      <c r="M58" s="203"/>
    </row>
    <row r="59" spans="1:13" ht="14.25" x14ac:dyDescent="0.2">
      <c r="A59" s="207">
        <v>44791</v>
      </c>
      <c r="B59" s="208">
        <v>13.30316</v>
      </c>
      <c r="C59" s="208">
        <v>18.027450000000002</v>
      </c>
      <c r="D59" s="208">
        <v>4.7242900000000017</v>
      </c>
      <c r="E59" s="203"/>
      <c r="F59" s="203"/>
      <c r="G59" s="203"/>
      <c r="H59" s="203"/>
      <c r="I59" s="203"/>
      <c r="J59" s="203"/>
      <c r="K59" s="203"/>
      <c r="L59" s="203"/>
      <c r="M59" s="203"/>
    </row>
    <row r="60" spans="1:13" ht="14.25" x14ac:dyDescent="0.2">
      <c r="A60" s="207">
        <v>44792</v>
      </c>
      <c r="B60" s="208">
        <v>13.15592</v>
      </c>
      <c r="C60" s="208">
        <v>18.027450000000002</v>
      </c>
      <c r="D60" s="208">
        <v>4.8715300000000017</v>
      </c>
      <c r="E60" s="203"/>
      <c r="F60" s="203"/>
      <c r="G60" s="203"/>
      <c r="H60" s="203"/>
      <c r="I60" s="203"/>
      <c r="J60" s="203"/>
      <c r="K60" s="203"/>
      <c r="L60" s="203"/>
      <c r="M60" s="203"/>
    </row>
    <row r="61" spans="1:13" ht="14.25" x14ac:dyDescent="0.2">
      <c r="A61" s="207">
        <v>44793</v>
      </c>
      <c r="B61" s="208">
        <v>13.15592</v>
      </c>
      <c r="C61" s="208">
        <v>18.027450000000002</v>
      </c>
      <c r="D61" s="208">
        <v>4.8715300000000017</v>
      </c>
      <c r="E61" s="203"/>
      <c r="F61" s="203"/>
      <c r="G61" s="203"/>
      <c r="H61" s="203"/>
      <c r="I61" s="203"/>
      <c r="J61" s="203"/>
      <c r="K61" s="203"/>
      <c r="L61" s="203"/>
      <c r="M61" s="203"/>
    </row>
    <row r="62" spans="1:13" ht="14.25" x14ac:dyDescent="0.2">
      <c r="A62" s="207">
        <v>44794</v>
      </c>
      <c r="B62" s="208">
        <v>13.15592</v>
      </c>
      <c r="C62" s="208">
        <v>18.027450000000002</v>
      </c>
      <c r="D62" s="208">
        <v>4.8715300000000017</v>
      </c>
      <c r="E62" s="203"/>
      <c r="F62" s="203"/>
      <c r="G62" s="203"/>
      <c r="H62" s="203"/>
      <c r="I62" s="203"/>
      <c r="J62" s="203"/>
      <c r="K62" s="203"/>
      <c r="L62" s="203"/>
      <c r="M62" s="203"/>
    </row>
    <row r="63" spans="1:13" ht="14.25" x14ac:dyDescent="0.2">
      <c r="A63" s="207">
        <v>44795</v>
      </c>
      <c r="B63" s="208">
        <v>13.187290000000001</v>
      </c>
      <c r="C63" s="208">
        <v>17.95861</v>
      </c>
      <c r="D63" s="208">
        <v>4.7713199999999993</v>
      </c>
      <c r="E63" s="203"/>
      <c r="F63" s="203"/>
      <c r="G63" s="203"/>
      <c r="H63" s="203"/>
      <c r="I63" s="203"/>
      <c r="J63" s="203"/>
      <c r="K63" s="203"/>
      <c r="L63" s="203"/>
      <c r="M63" s="203"/>
    </row>
    <row r="64" spans="1:13" ht="14.25" x14ac:dyDescent="0.2">
      <c r="A64" s="207">
        <v>44801</v>
      </c>
      <c r="B64" s="208">
        <v>12.90324</v>
      </c>
      <c r="C64" s="208">
        <v>18.005210000000002</v>
      </c>
      <c r="D64" s="208">
        <v>5.1019700000000014</v>
      </c>
      <c r="E64" s="203"/>
      <c r="F64" s="203"/>
      <c r="G64" s="203"/>
      <c r="H64" s="203"/>
      <c r="I64" s="203"/>
      <c r="J64" s="203"/>
      <c r="K64" s="203"/>
      <c r="L64" s="203"/>
      <c r="M64" s="203"/>
    </row>
    <row r="65" spans="1:13" ht="14.25" x14ac:dyDescent="0.2">
      <c r="A65" s="207">
        <v>44802</v>
      </c>
      <c r="B65" s="208">
        <v>12.90324</v>
      </c>
      <c r="C65" s="208">
        <v>18.005210000000002</v>
      </c>
      <c r="D65" s="208">
        <v>5.1019700000000014</v>
      </c>
      <c r="E65" s="203"/>
      <c r="F65" s="203"/>
      <c r="G65" s="203"/>
      <c r="H65" s="203"/>
      <c r="I65" s="203"/>
      <c r="J65" s="203"/>
      <c r="K65" s="203"/>
      <c r="L65" s="203"/>
      <c r="M65" s="203"/>
    </row>
    <row r="66" spans="1:13" ht="14.25" x14ac:dyDescent="0.2">
      <c r="A66" s="207">
        <v>44803</v>
      </c>
      <c r="B66" s="208">
        <v>12.92455</v>
      </c>
      <c r="C66" s="208">
        <v>18.005210000000002</v>
      </c>
      <c r="D66" s="208">
        <v>5.0806600000000017</v>
      </c>
      <c r="E66" s="203"/>
      <c r="F66" s="203"/>
      <c r="G66" s="203"/>
      <c r="H66" s="203"/>
      <c r="I66" s="203"/>
      <c r="J66" s="203"/>
      <c r="K66" s="203"/>
      <c r="L66" s="203"/>
      <c r="M66" s="203"/>
    </row>
    <row r="67" spans="1:13" ht="14.25" x14ac:dyDescent="0.2">
      <c r="A67" s="207">
        <v>44804</v>
      </c>
      <c r="B67" s="208">
        <v>12.92455</v>
      </c>
      <c r="C67" s="208">
        <v>18.005210000000002</v>
      </c>
      <c r="D67" s="208">
        <v>5.0806600000000017</v>
      </c>
      <c r="E67" s="203"/>
      <c r="F67" s="203"/>
      <c r="G67" s="203"/>
      <c r="H67" s="203"/>
      <c r="I67" s="203"/>
      <c r="J67" s="203"/>
      <c r="K67" s="203"/>
      <c r="L67" s="203"/>
      <c r="M67" s="203"/>
    </row>
    <row r="68" spans="1:13" ht="14.25" x14ac:dyDescent="0.2">
      <c r="A68" s="207">
        <v>44805</v>
      </c>
      <c r="B68" s="208">
        <v>12.977069999999999</v>
      </c>
      <c r="C68" s="208">
        <v>17.949919999999999</v>
      </c>
      <c r="D68" s="208">
        <v>4.9728499999999993</v>
      </c>
      <c r="E68" s="203"/>
      <c r="F68" s="203"/>
      <c r="G68" s="203"/>
      <c r="H68" s="203"/>
      <c r="I68" s="203"/>
      <c r="J68" s="203"/>
      <c r="K68" s="203"/>
      <c r="L68" s="203"/>
      <c r="M68" s="203"/>
    </row>
    <row r="69" spans="1:13" ht="14.25" x14ac:dyDescent="0.2">
      <c r="A69" s="207">
        <v>44806</v>
      </c>
      <c r="B69" s="208">
        <v>12.988009999999999</v>
      </c>
      <c r="C69" s="208">
        <v>18.00095</v>
      </c>
      <c r="D69" s="208">
        <v>5.0129400000000004</v>
      </c>
      <c r="E69" s="203"/>
      <c r="F69" s="203"/>
      <c r="G69" s="203"/>
      <c r="H69" s="203"/>
      <c r="I69" s="203"/>
      <c r="J69" s="203"/>
      <c r="K69" s="203"/>
      <c r="L69" s="203"/>
      <c r="M69" s="203"/>
    </row>
    <row r="70" spans="1:13" ht="14.25" x14ac:dyDescent="0.2">
      <c r="A70" s="207">
        <v>44807</v>
      </c>
      <c r="B70" s="208">
        <v>12.882770000000001</v>
      </c>
      <c r="C70" s="208">
        <v>17.7973</v>
      </c>
      <c r="D70" s="208">
        <v>4.9145299999999992</v>
      </c>
      <c r="E70" s="203"/>
      <c r="F70" s="203"/>
      <c r="G70" s="203"/>
      <c r="H70" s="203"/>
      <c r="I70" s="203"/>
      <c r="J70" s="203"/>
      <c r="K70" s="203"/>
      <c r="L70" s="203"/>
      <c r="M70" s="203"/>
    </row>
    <row r="71" spans="1:13" ht="14.25" x14ac:dyDescent="0.2">
      <c r="A71" s="207">
        <v>44808</v>
      </c>
      <c r="B71" s="208">
        <v>12.882770000000001</v>
      </c>
      <c r="C71" s="208">
        <v>17.7973</v>
      </c>
      <c r="D71" s="208">
        <v>4.9145299999999992</v>
      </c>
      <c r="E71" s="203"/>
      <c r="F71" s="203"/>
      <c r="G71" s="203"/>
      <c r="H71" s="203"/>
      <c r="I71" s="203"/>
      <c r="J71" s="203"/>
      <c r="K71" s="203"/>
      <c r="L71" s="203"/>
      <c r="M71" s="203"/>
    </row>
    <row r="72" spans="1:13" ht="14.25" x14ac:dyDescent="0.2">
      <c r="A72" s="207">
        <v>44809</v>
      </c>
      <c r="B72" s="208">
        <v>12.882770000000001</v>
      </c>
      <c r="C72" s="208">
        <v>17.7973</v>
      </c>
      <c r="D72" s="208">
        <v>4.9145299999999992</v>
      </c>
      <c r="E72" s="203"/>
      <c r="F72" s="203"/>
      <c r="G72" s="203"/>
      <c r="H72" s="203"/>
      <c r="I72" s="203"/>
      <c r="J72" s="203"/>
      <c r="K72" s="203"/>
      <c r="L72" s="203"/>
      <c r="M72" s="203"/>
    </row>
    <row r="73" spans="1:13" ht="14.25" x14ac:dyDescent="0.2">
      <c r="A73" s="207">
        <v>44810</v>
      </c>
      <c r="B73" s="208">
        <v>12.882770000000001</v>
      </c>
      <c r="C73" s="208">
        <v>17.7973</v>
      </c>
      <c r="D73" s="208">
        <v>4.9145299999999992</v>
      </c>
      <c r="E73" s="203"/>
      <c r="F73" s="203"/>
      <c r="G73" s="203"/>
      <c r="H73" s="203"/>
      <c r="I73" s="203"/>
      <c r="J73" s="203"/>
      <c r="K73" s="203"/>
      <c r="L73" s="203"/>
      <c r="M73" s="203"/>
    </row>
    <row r="74" spans="1:13" ht="14.25" x14ac:dyDescent="0.2">
      <c r="A74" s="207">
        <v>44811</v>
      </c>
      <c r="B74" s="208">
        <v>12.79529</v>
      </c>
      <c r="C74" s="208">
        <v>17.687270000000002</v>
      </c>
      <c r="D74" s="208">
        <v>4.891980000000002</v>
      </c>
      <c r="E74" s="203"/>
      <c r="F74" s="203"/>
      <c r="G74" s="203"/>
      <c r="H74" s="203"/>
      <c r="I74" s="203"/>
      <c r="J74" s="203"/>
      <c r="K74" s="203"/>
      <c r="L74" s="203"/>
      <c r="M74" s="203"/>
    </row>
    <row r="75" spans="1:13" ht="14.25" x14ac:dyDescent="0.2">
      <c r="A75" s="207">
        <v>44812</v>
      </c>
      <c r="B75" s="208">
        <v>12.791399999999999</v>
      </c>
      <c r="C75" s="208">
        <v>17.683250000000001</v>
      </c>
      <c r="D75" s="208">
        <v>4.8918500000000016</v>
      </c>
      <c r="E75" s="203"/>
      <c r="F75" s="203"/>
      <c r="G75" s="203"/>
      <c r="H75" s="203"/>
      <c r="I75" s="203"/>
      <c r="J75" s="203"/>
      <c r="K75" s="203"/>
      <c r="L75" s="203"/>
      <c r="M75" s="203"/>
    </row>
    <row r="76" spans="1:13" ht="14.25" x14ac:dyDescent="0.2">
      <c r="A76" s="207">
        <v>44813</v>
      </c>
      <c r="B76" s="208">
        <v>12.791399999999999</v>
      </c>
      <c r="C76" s="208">
        <v>17.683250000000001</v>
      </c>
      <c r="D76" s="208">
        <v>4.8918500000000016</v>
      </c>
      <c r="E76" s="203"/>
      <c r="F76" s="203"/>
      <c r="G76" s="203"/>
      <c r="H76" s="203"/>
      <c r="I76" s="203"/>
      <c r="J76" s="203"/>
      <c r="K76" s="203"/>
      <c r="L76" s="203"/>
      <c r="M76" s="203"/>
    </row>
    <row r="77" spans="1:13" ht="14.25" x14ac:dyDescent="0.2">
      <c r="A77" s="207">
        <v>44814</v>
      </c>
      <c r="B77" s="208">
        <v>12.791399999999999</v>
      </c>
      <c r="C77" s="208">
        <v>17.683250000000001</v>
      </c>
      <c r="D77" s="208">
        <v>4.8918500000000016</v>
      </c>
      <c r="E77" s="203"/>
      <c r="F77" s="203"/>
      <c r="G77" s="203"/>
      <c r="H77" s="203"/>
      <c r="I77" s="203"/>
      <c r="J77" s="203"/>
      <c r="K77" s="203"/>
      <c r="L77" s="203"/>
      <c r="M77" s="203"/>
    </row>
    <row r="78" spans="1:13" ht="14.25" x14ac:dyDescent="0.2">
      <c r="A78" s="207">
        <v>44815</v>
      </c>
      <c r="B78" s="208">
        <v>12.791399999999999</v>
      </c>
      <c r="C78" s="208">
        <v>17.683250000000001</v>
      </c>
      <c r="D78" s="208">
        <v>4.8918500000000016</v>
      </c>
      <c r="E78" s="203"/>
      <c r="F78" s="203"/>
      <c r="G78" s="203"/>
      <c r="H78" s="203"/>
      <c r="I78" s="203"/>
      <c r="J78" s="203"/>
      <c r="K78" s="203"/>
      <c r="L78" s="203"/>
      <c r="M78" s="203"/>
    </row>
    <row r="79" spans="1:13" ht="14.25" x14ac:dyDescent="0.2">
      <c r="A79" s="207">
        <v>44822</v>
      </c>
      <c r="B79" s="208">
        <v>12.78712</v>
      </c>
      <c r="C79" s="208">
        <v>17.68647</v>
      </c>
      <c r="D79" s="208">
        <v>4.8993500000000001</v>
      </c>
      <c r="E79" s="203"/>
      <c r="F79" s="203"/>
      <c r="G79" s="203"/>
      <c r="H79" s="203"/>
      <c r="I79" s="203"/>
      <c r="J79" s="203"/>
      <c r="K79" s="203"/>
      <c r="L79" s="203"/>
      <c r="M79" s="203"/>
    </row>
    <row r="80" spans="1:13" ht="14.25" x14ac:dyDescent="0.2">
      <c r="A80" s="207">
        <v>44824</v>
      </c>
      <c r="B80" s="208">
        <v>12.782769999999999</v>
      </c>
      <c r="C80" s="208">
        <v>17.701730000000001</v>
      </c>
      <c r="D80" s="208">
        <v>4.918960000000002</v>
      </c>
      <c r="E80" s="203"/>
      <c r="F80" s="203"/>
      <c r="G80" s="203"/>
      <c r="H80" s="203"/>
      <c r="I80" s="203"/>
      <c r="J80" s="203"/>
      <c r="K80" s="203"/>
      <c r="L80" s="203"/>
      <c r="M80" s="203"/>
    </row>
    <row r="81" spans="1:13" ht="14.25" x14ac:dyDescent="0.2">
      <c r="A81" s="207">
        <v>44829</v>
      </c>
      <c r="B81" s="208">
        <v>12.685560000000001</v>
      </c>
      <c r="C81" s="208">
        <v>17.754670000000001</v>
      </c>
      <c r="D81" s="208">
        <v>5.0691100000000002</v>
      </c>
      <c r="E81" s="203"/>
      <c r="F81" s="203"/>
      <c r="G81" s="203"/>
      <c r="H81" s="203"/>
      <c r="I81" s="203"/>
      <c r="J81" s="203"/>
      <c r="K81" s="203"/>
      <c r="L81" s="203"/>
      <c r="M81" s="203"/>
    </row>
    <row r="82" spans="1:13" ht="14.25" x14ac:dyDescent="0.2">
      <c r="A82" s="207">
        <v>44836</v>
      </c>
      <c r="B82" s="208">
        <v>12.658160000000001</v>
      </c>
      <c r="C82" s="208">
        <v>17.76042</v>
      </c>
      <c r="D82" s="208">
        <v>5.1022599999999994</v>
      </c>
      <c r="E82" s="203"/>
      <c r="F82" s="203"/>
      <c r="G82" s="203"/>
      <c r="H82" s="203"/>
      <c r="I82" s="203"/>
      <c r="J82" s="203"/>
      <c r="K82" s="203"/>
      <c r="L82" s="203"/>
      <c r="M82" s="203"/>
    </row>
    <row r="83" spans="1:13" ht="14.25" x14ac:dyDescent="0.2">
      <c r="A83" s="207">
        <v>44843</v>
      </c>
      <c r="B83" s="208">
        <v>12.562329999999999</v>
      </c>
      <c r="C83" s="208">
        <v>17.860399999999998</v>
      </c>
      <c r="D83" s="208">
        <v>5.2980699999999992</v>
      </c>
      <c r="E83" s="203"/>
      <c r="F83" s="203"/>
      <c r="G83" s="203"/>
      <c r="H83" s="203"/>
      <c r="I83" s="203"/>
      <c r="J83" s="203"/>
      <c r="K83" s="203"/>
      <c r="L83" s="203"/>
      <c r="M83" s="203"/>
    </row>
    <row r="84" spans="1:13" ht="14.25" x14ac:dyDescent="0.2">
      <c r="A84" s="207">
        <v>44850</v>
      </c>
      <c r="B84" s="208">
        <v>12.57391</v>
      </c>
      <c r="C84" s="208">
        <v>18.124099999999999</v>
      </c>
      <c r="D84" s="208">
        <v>5.5501899999999988</v>
      </c>
      <c r="E84" s="203"/>
      <c r="F84" s="203"/>
      <c r="G84" s="203"/>
      <c r="H84" s="203"/>
      <c r="I84" s="203"/>
      <c r="J84" s="203"/>
      <c r="K84" s="203"/>
      <c r="L84" s="203"/>
      <c r="M84" s="203"/>
    </row>
    <row r="85" spans="1:13" ht="14.25" x14ac:dyDescent="0.2">
      <c r="A85" s="207">
        <v>44857</v>
      </c>
      <c r="B85" s="208">
        <v>12.2568</v>
      </c>
      <c r="C85" s="208">
        <v>17.71922</v>
      </c>
      <c r="D85" s="208">
        <v>5.4624199999999998</v>
      </c>
      <c r="E85" s="203"/>
      <c r="F85" s="203"/>
      <c r="G85" s="203"/>
      <c r="H85" s="203"/>
      <c r="I85" s="203"/>
      <c r="J85" s="203"/>
      <c r="K85" s="203"/>
      <c r="L85" s="203"/>
      <c r="M85" s="203"/>
    </row>
    <row r="86" spans="1:13" ht="14.25" x14ac:dyDescent="0.2">
      <c r="A86" s="207">
        <v>44864</v>
      </c>
      <c r="B86" s="208">
        <v>12.465350000000001</v>
      </c>
      <c r="C86" s="208">
        <v>17.78004</v>
      </c>
      <c r="D86" s="208">
        <v>5.3146899999999988</v>
      </c>
      <c r="E86" s="203"/>
      <c r="F86" s="203"/>
      <c r="G86" s="203"/>
      <c r="H86" s="203"/>
      <c r="I86" s="203"/>
      <c r="J86" s="203"/>
      <c r="K86" s="203"/>
      <c r="L86" s="203"/>
      <c r="M86" s="203"/>
    </row>
    <row r="87" spans="1:13" ht="14.25" x14ac:dyDescent="0.2">
      <c r="A87" s="207">
        <v>44871</v>
      </c>
      <c r="B87" s="208">
        <v>12.402900000000001</v>
      </c>
      <c r="C87" s="208">
        <v>18.157810000000001</v>
      </c>
      <c r="D87" s="208">
        <v>5.7549100000000006</v>
      </c>
      <c r="E87" s="203"/>
      <c r="F87" s="203"/>
      <c r="G87" s="203"/>
      <c r="H87" s="203"/>
      <c r="I87" s="203"/>
      <c r="J87" s="203"/>
      <c r="K87" s="203"/>
      <c r="L87" s="203"/>
      <c r="M87" s="203"/>
    </row>
    <row r="88" spans="1:13" ht="14.25" x14ac:dyDescent="0.2">
      <c r="A88" s="207">
        <v>44875</v>
      </c>
      <c r="B88" s="208">
        <v>12.171799999999999</v>
      </c>
      <c r="C88" s="208">
        <v>18.43093</v>
      </c>
      <c r="D88" s="208">
        <v>6.2591300000000007</v>
      </c>
      <c r="E88" s="203"/>
      <c r="F88" s="203"/>
      <c r="G88" s="203"/>
      <c r="H88" s="203"/>
      <c r="I88" s="203"/>
      <c r="J88" s="203"/>
      <c r="K88" s="203"/>
      <c r="L88" s="203"/>
      <c r="M88" s="203"/>
    </row>
    <row r="89" spans="1:13" ht="14.25" x14ac:dyDescent="0.2">
      <c r="A89" s="207">
        <v>44885</v>
      </c>
      <c r="B89" s="208">
        <v>12.12607</v>
      </c>
      <c r="C89" s="208">
        <v>18.16039</v>
      </c>
      <c r="D89" s="208">
        <v>6.0343199999999992</v>
      </c>
      <c r="E89" s="203"/>
      <c r="F89" s="203"/>
      <c r="G89" s="203"/>
      <c r="H89" s="203"/>
      <c r="I89" s="203"/>
      <c r="J89" s="203"/>
      <c r="K89" s="203"/>
      <c r="L89" s="203"/>
      <c r="M89" s="203"/>
    </row>
    <row r="90" spans="1:13" ht="14.25" x14ac:dyDescent="0.2">
      <c r="A90" s="207">
        <v>44892</v>
      </c>
      <c r="B90" s="208">
        <v>11.985760000000001</v>
      </c>
      <c r="C90" s="208">
        <v>17.86589</v>
      </c>
      <c r="D90" s="208">
        <v>5.8801299999999994</v>
      </c>
      <c r="E90" s="203"/>
      <c r="F90" s="203"/>
      <c r="G90" s="203"/>
      <c r="H90" s="203"/>
      <c r="I90" s="203"/>
      <c r="J90" s="203"/>
      <c r="K90" s="203"/>
      <c r="L90" s="203"/>
      <c r="M90" s="203"/>
    </row>
    <row r="91" spans="1:13" ht="14.25" x14ac:dyDescent="0.2">
      <c r="A91" s="207">
        <v>44899</v>
      </c>
      <c r="B91" s="208">
        <v>11.661429999999999</v>
      </c>
      <c r="C91" s="208">
        <v>17.802849999999999</v>
      </c>
      <c r="D91" s="208">
        <v>6.1414200000000001</v>
      </c>
      <c r="E91" s="203"/>
      <c r="F91" s="203"/>
      <c r="G91" s="203"/>
      <c r="H91" s="203"/>
      <c r="I91" s="203"/>
      <c r="J91" s="203"/>
      <c r="K91" s="203"/>
      <c r="L91" s="203"/>
      <c r="M91" s="203"/>
    </row>
    <row r="92" spans="1:13" ht="14.25" x14ac:dyDescent="0.2">
      <c r="A92" s="207">
        <v>44906</v>
      </c>
      <c r="B92" s="208">
        <v>11.633100000000001</v>
      </c>
      <c r="C92" s="208">
        <v>17.91968</v>
      </c>
      <c r="D92" s="208">
        <v>6.2865799999999989</v>
      </c>
      <c r="E92" s="203"/>
      <c r="F92" s="203"/>
      <c r="G92" s="203"/>
      <c r="H92" s="203"/>
      <c r="I92" s="203"/>
      <c r="J92" s="203"/>
      <c r="K92" s="203"/>
      <c r="L92" s="203"/>
      <c r="M92" s="203"/>
    </row>
    <row r="93" spans="1:13" ht="14.25" x14ac:dyDescent="0.2">
      <c r="A93" s="207">
        <v>44913</v>
      </c>
      <c r="B93" s="208">
        <v>11.71597</v>
      </c>
      <c r="C93" s="208">
        <v>18.144459999999999</v>
      </c>
      <c r="D93" s="208">
        <v>6.4284899999999983</v>
      </c>
      <c r="E93" s="203"/>
      <c r="F93" s="203"/>
      <c r="G93" s="203"/>
      <c r="H93" s="203"/>
      <c r="I93" s="203"/>
      <c r="J93" s="203"/>
      <c r="K93" s="203"/>
      <c r="L93" s="203"/>
      <c r="M93" s="203"/>
    </row>
    <row r="94" spans="1:13" ht="14.25" x14ac:dyDescent="0.2">
      <c r="A94" s="207">
        <v>44920</v>
      </c>
      <c r="B94" s="208">
        <v>11.585100000000001</v>
      </c>
      <c r="C94" s="208">
        <v>19.46133</v>
      </c>
      <c r="D94" s="208">
        <v>7.8762299999999996</v>
      </c>
      <c r="E94" s="203"/>
      <c r="F94" s="203"/>
      <c r="G94" s="203"/>
      <c r="H94" s="203"/>
      <c r="I94" s="203"/>
      <c r="J94" s="203"/>
      <c r="K94" s="203"/>
      <c r="L94" s="203"/>
      <c r="M94" s="203"/>
    </row>
    <row r="95" spans="1:13" ht="14.25" x14ac:dyDescent="0.2">
      <c r="A95" s="207">
        <v>44934</v>
      </c>
      <c r="B95" s="208">
        <v>11.49377</v>
      </c>
      <c r="C95" s="208">
        <v>21.024100000000001</v>
      </c>
      <c r="D95" s="208">
        <v>9.5303300000000011</v>
      </c>
      <c r="E95" s="203"/>
      <c r="F95" s="203"/>
      <c r="G95" s="203"/>
      <c r="H95" s="203"/>
      <c r="I95" s="203"/>
      <c r="J95" s="203"/>
      <c r="K95" s="203"/>
      <c r="L95" s="203"/>
      <c r="M95" s="203"/>
    </row>
    <row r="96" spans="1:13" ht="14.25" x14ac:dyDescent="0.2">
      <c r="A96" s="207">
        <v>44941</v>
      </c>
      <c r="B96" s="208">
        <v>11.509399999999999</v>
      </c>
      <c r="C96" s="208">
        <v>22.11158</v>
      </c>
      <c r="D96" s="208">
        <v>10.602180000000001</v>
      </c>
      <c r="E96" s="203"/>
      <c r="F96" s="203"/>
      <c r="G96" s="203"/>
      <c r="H96" s="203"/>
      <c r="I96" s="203"/>
      <c r="J96" s="203"/>
      <c r="K96" s="203"/>
      <c r="L96" s="203"/>
      <c r="M96" s="203"/>
    </row>
    <row r="97" spans="1:13" ht="14.25" x14ac:dyDescent="0.2">
      <c r="A97" s="207">
        <v>44948</v>
      </c>
      <c r="B97" s="208">
        <v>11.553509999999999</v>
      </c>
      <c r="C97" s="208">
        <v>21.95065</v>
      </c>
      <c r="D97" s="208">
        <v>10.39714</v>
      </c>
      <c r="E97" s="203"/>
      <c r="F97" s="203"/>
      <c r="G97" s="203"/>
      <c r="H97" s="203"/>
      <c r="I97" s="203"/>
      <c r="J97" s="203"/>
      <c r="K97" s="203"/>
      <c r="L97" s="203"/>
      <c r="M97" s="203"/>
    </row>
    <row r="98" spans="1:13" ht="14.25" x14ac:dyDescent="0.2">
      <c r="A98" s="207">
        <v>44955</v>
      </c>
      <c r="B98" s="208">
        <v>11.58217</v>
      </c>
      <c r="C98" s="208">
        <v>22.02825</v>
      </c>
      <c r="D98" s="208">
        <v>10.44608</v>
      </c>
      <c r="E98" s="203"/>
      <c r="F98" s="203"/>
      <c r="G98" s="203"/>
      <c r="H98" s="203"/>
      <c r="I98" s="203"/>
      <c r="J98" s="203"/>
      <c r="K98" s="203"/>
      <c r="L98" s="203"/>
      <c r="M98" s="203"/>
    </row>
    <row r="99" spans="1:13" ht="14.25" x14ac:dyDescent="0.2">
      <c r="A99" s="207">
        <v>44962</v>
      </c>
      <c r="B99" s="208">
        <v>11.5722</v>
      </c>
      <c r="C99" s="208">
        <v>22.086639999999999</v>
      </c>
      <c r="D99" s="208">
        <v>10.514439999999999</v>
      </c>
      <c r="E99" s="203"/>
      <c r="F99" s="203"/>
      <c r="G99" s="203"/>
      <c r="H99" s="203"/>
      <c r="I99" s="203"/>
      <c r="J99" s="203"/>
      <c r="K99" s="203"/>
      <c r="L99" s="203"/>
      <c r="M99" s="203"/>
    </row>
    <row r="100" spans="1:13" ht="14.25" x14ac:dyDescent="0.2">
      <c r="A100" s="207">
        <v>44969</v>
      </c>
      <c r="B100" s="208">
        <v>13.21888</v>
      </c>
      <c r="C100" s="208">
        <v>21.3871</v>
      </c>
      <c r="D100" s="208">
        <v>8.1682199999999998</v>
      </c>
      <c r="E100" s="203"/>
      <c r="F100" s="203"/>
      <c r="G100" s="203"/>
      <c r="H100" s="203"/>
      <c r="I100" s="203"/>
      <c r="J100" s="203"/>
      <c r="K100" s="203"/>
      <c r="L100" s="203"/>
      <c r="M100" s="203"/>
    </row>
    <row r="101" spans="1:13" ht="14.25" x14ac:dyDescent="0.2">
      <c r="A101" s="207">
        <v>44976</v>
      </c>
      <c r="B101" s="208">
        <v>13.11</v>
      </c>
      <c r="C101" s="208">
        <v>21.371410000000001</v>
      </c>
      <c r="D101" s="208">
        <v>8.2614100000000015</v>
      </c>
      <c r="E101" s="203"/>
      <c r="F101" s="203"/>
      <c r="G101" s="203"/>
      <c r="H101" s="203"/>
      <c r="I101" s="203"/>
      <c r="J101" s="203"/>
      <c r="K101" s="203"/>
      <c r="L101" s="203"/>
      <c r="M101" s="203"/>
    </row>
    <row r="102" spans="1:13" ht="14.25" x14ac:dyDescent="0.2">
      <c r="A102" s="207">
        <v>44983</v>
      </c>
      <c r="B102" s="208">
        <v>13.041180000000001</v>
      </c>
      <c r="C102" s="208">
        <v>21.312999999999999</v>
      </c>
      <c r="D102" s="208">
        <v>8.2718199999999982</v>
      </c>
      <c r="E102" s="203"/>
      <c r="F102" s="203"/>
      <c r="G102" s="203"/>
      <c r="H102" s="203"/>
      <c r="I102" s="203"/>
      <c r="J102" s="203"/>
      <c r="K102" s="203"/>
      <c r="L102" s="203"/>
      <c r="M102" s="203"/>
    </row>
    <row r="103" spans="1:13" ht="14.25" x14ac:dyDescent="0.2">
      <c r="A103" s="207">
        <v>44992</v>
      </c>
      <c r="B103" s="208">
        <v>13.23258</v>
      </c>
      <c r="C103" s="208">
        <v>21.083089999999999</v>
      </c>
      <c r="D103" s="208">
        <v>7.8505099999999981</v>
      </c>
      <c r="E103" s="203"/>
      <c r="F103" s="203"/>
      <c r="G103" s="203"/>
      <c r="H103" s="203"/>
      <c r="I103" s="203"/>
      <c r="J103" s="203"/>
      <c r="K103" s="203"/>
      <c r="L103" s="203"/>
      <c r="M103" s="203"/>
    </row>
    <row r="104" spans="1:13" ht="14.25" x14ac:dyDescent="0.2">
      <c r="A104" s="207">
        <v>44997</v>
      </c>
      <c r="B104" s="208">
        <v>13.247590000000001</v>
      </c>
      <c r="C104" s="208">
        <v>21.105070000000001</v>
      </c>
      <c r="D104" s="208">
        <v>7.8574800000000007</v>
      </c>
      <c r="E104" s="203"/>
      <c r="F104" s="203"/>
      <c r="G104" s="203"/>
      <c r="H104" s="203"/>
      <c r="I104" s="203"/>
      <c r="J104" s="203"/>
      <c r="K104" s="203"/>
      <c r="L104" s="203"/>
      <c r="M104" s="203"/>
    </row>
    <row r="105" spans="1:13" ht="14.25" x14ac:dyDescent="0.2">
      <c r="A105" s="207">
        <v>45004</v>
      </c>
      <c r="B105" s="208">
        <v>13.19497</v>
      </c>
      <c r="C105" s="208">
        <v>21.096620000000001</v>
      </c>
      <c r="D105" s="208">
        <v>7.9016500000000018</v>
      </c>
      <c r="E105" s="203"/>
      <c r="F105" s="203"/>
      <c r="G105" s="203"/>
      <c r="H105" s="203"/>
      <c r="I105" s="203"/>
      <c r="J105" s="203"/>
      <c r="K105" s="203"/>
      <c r="L105" s="203"/>
      <c r="M105" s="203"/>
    </row>
    <row r="106" spans="1:13" ht="14.25" x14ac:dyDescent="0.2">
      <c r="A106" s="207">
        <v>45018</v>
      </c>
      <c r="B106" s="208">
        <v>13.052619999999999</v>
      </c>
      <c r="C106" s="208">
        <v>21.024090000000001</v>
      </c>
      <c r="D106" s="208">
        <v>7.9714700000000018</v>
      </c>
      <c r="E106" s="203"/>
      <c r="F106" s="203"/>
      <c r="G106" s="203"/>
      <c r="H106" s="203"/>
      <c r="I106" s="203"/>
      <c r="J106" s="203"/>
      <c r="K106" s="203"/>
      <c r="L106" s="203"/>
      <c r="M106" s="203"/>
    </row>
    <row r="107" spans="1:13" ht="14.25" x14ac:dyDescent="0.2">
      <c r="A107" s="207">
        <v>45023</v>
      </c>
      <c r="B107" s="208">
        <v>13.097329999999999</v>
      </c>
      <c r="C107" s="208">
        <v>21.213799999999999</v>
      </c>
      <c r="D107" s="208">
        <v>8.1164699999999996</v>
      </c>
      <c r="E107" s="203"/>
      <c r="F107" s="203"/>
      <c r="G107" s="203"/>
      <c r="H107" s="203"/>
      <c r="I107" s="203"/>
      <c r="J107" s="203"/>
      <c r="K107" s="203"/>
      <c r="L107" s="203"/>
      <c r="M107" s="203"/>
    </row>
    <row r="108" spans="1:13" ht="14.25" x14ac:dyDescent="0.2">
      <c r="A108" s="207">
        <v>45032</v>
      </c>
      <c r="B108" s="208">
        <v>12.9818</v>
      </c>
      <c r="C108" s="208">
        <v>21.399380000000001</v>
      </c>
      <c r="D108" s="208">
        <v>8.417580000000001</v>
      </c>
      <c r="E108" s="203"/>
      <c r="F108" s="203"/>
      <c r="G108" s="203"/>
      <c r="H108" s="203"/>
      <c r="I108" s="203"/>
      <c r="J108" s="203"/>
      <c r="K108" s="203"/>
      <c r="L108" s="203"/>
      <c r="M108" s="203"/>
    </row>
    <row r="109" spans="1:13" ht="14.25" x14ac:dyDescent="0.2">
      <c r="A109" s="207">
        <v>45039</v>
      </c>
      <c r="B109" s="208">
        <v>13.00428</v>
      </c>
      <c r="C109" s="208">
        <v>21.445129999999999</v>
      </c>
      <c r="D109" s="208">
        <v>8.4408499999999993</v>
      </c>
      <c r="E109" s="203"/>
      <c r="F109" s="203"/>
      <c r="G109" s="203"/>
      <c r="H109" s="203"/>
      <c r="I109" s="203"/>
      <c r="J109" s="203"/>
      <c r="K109" s="203"/>
      <c r="L109" s="203"/>
      <c r="M109" s="203"/>
    </row>
    <row r="110" spans="1:13" ht="14.25" x14ac:dyDescent="0.2">
      <c r="A110" s="207">
        <v>45047</v>
      </c>
      <c r="B110" s="208">
        <v>12.168089999999999</v>
      </c>
      <c r="C110" s="208">
        <v>21.498480000000001</v>
      </c>
      <c r="D110" s="208">
        <v>9.3303900000000013</v>
      </c>
      <c r="E110" s="203"/>
      <c r="F110" s="203"/>
      <c r="G110" s="203"/>
      <c r="H110" s="203"/>
      <c r="I110" s="203"/>
      <c r="J110" s="203"/>
      <c r="K110" s="203"/>
      <c r="L110" s="203"/>
      <c r="M110" s="203"/>
    </row>
    <row r="111" spans="1:13" ht="14.25" x14ac:dyDescent="0.2">
      <c r="A111" s="207">
        <v>45055</v>
      </c>
      <c r="B111" s="208">
        <v>12.20571</v>
      </c>
      <c r="C111" s="208">
        <v>21.404229999999998</v>
      </c>
      <c r="D111" s="208">
        <v>9.1985199999999985</v>
      </c>
      <c r="E111" s="203"/>
      <c r="F111" s="203"/>
      <c r="G111" s="203"/>
      <c r="H111" s="203"/>
      <c r="I111" s="203"/>
      <c r="J111" s="203"/>
      <c r="K111" s="203"/>
      <c r="L111" s="203"/>
      <c r="M111" s="203"/>
    </row>
    <row r="112" spans="1:13" ht="14.25" x14ac:dyDescent="0.2">
      <c r="A112" s="207">
        <v>45060</v>
      </c>
      <c r="B112" s="208">
        <v>12.266769999999999</v>
      </c>
      <c r="C112" s="208">
        <v>21.43027</v>
      </c>
      <c r="D112" s="208">
        <v>9.1635000000000009</v>
      </c>
      <c r="E112" s="203"/>
      <c r="F112" s="203"/>
      <c r="G112" s="203"/>
      <c r="H112" s="203"/>
      <c r="I112" s="203"/>
      <c r="J112" s="203"/>
      <c r="K112" s="203"/>
      <c r="L112" s="203"/>
      <c r="M112" s="203"/>
    </row>
    <row r="113" spans="1:13" ht="14.25" x14ac:dyDescent="0.2">
      <c r="A113" s="207">
        <v>45068</v>
      </c>
      <c r="B113" s="208">
        <v>12.27576</v>
      </c>
      <c r="C113" s="208">
        <v>21.379239999999999</v>
      </c>
      <c r="D113" s="208">
        <v>9.1034799999999994</v>
      </c>
      <c r="E113" s="203"/>
      <c r="F113" s="203"/>
      <c r="G113" s="203"/>
      <c r="H113" s="203"/>
      <c r="I113" s="203"/>
      <c r="J113" s="203"/>
      <c r="K113" s="203"/>
      <c r="L113" s="203"/>
      <c r="M113" s="203"/>
    </row>
    <row r="114" spans="1:13" ht="14.25" x14ac:dyDescent="0.2">
      <c r="A114" s="207">
        <v>45074</v>
      </c>
      <c r="B114" s="208">
        <v>12.10092</v>
      </c>
      <c r="C114" s="208">
        <v>21.282810000000001</v>
      </c>
      <c r="D114" s="208">
        <v>9.181890000000001</v>
      </c>
      <c r="E114" s="203"/>
      <c r="F114" s="203"/>
      <c r="G114" s="203"/>
      <c r="H114" s="203"/>
      <c r="I114" s="203"/>
      <c r="J114" s="203"/>
      <c r="K114" s="203"/>
      <c r="L114" s="203"/>
      <c r="M114" s="203"/>
    </row>
    <row r="115" spans="1:13" ht="14.25" x14ac:dyDescent="0.2">
      <c r="A115" s="207">
        <v>45081</v>
      </c>
      <c r="B115" s="208">
        <v>12.139060000000001</v>
      </c>
      <c r="C115" s="208">
        <v>21.361640000000001</v>
      </c>
      <c r="D115" s="208">
        <v>9.2225800000000007</v>
      </c>
      <c r="E115" s="203"/>
      <c r="F115" s="203"/>
      <c r="G115" s="203"/>
      <c r="H115" s="203"/>
      <c r="I115" s="203"/>
      <c r="J115" s="203"/>
      <c r="K115" s="203"/>
      <c r="L115" s="203"/>
      <c r="M115" s="203"/>
    </row>
    <row r="116" spans="1:13" ht="14.25" x14ac:dyDescent="0.2">
      <c r="A116" s="207">
        <v>45088</v>
      </c>
      <c r="B116" s="208">
        <v>12.13349</v>
      </c>
      <c r="C116" s="208">
        <v>21.404679999999999</v>
      </c>
      <c r="D116" s="208">
        <v>9.2711899999999989</v>
      </c>
      <c r="E116" s="203"/>
      <c r="F116" s="203"/>
      <c r="G116" s="203"/>
      <c r="H116" s="203"/>
      <c r="I116" s="203"/>
      <c r="J116" s="203"/>
      <c r="K116" s="203"/>
      <c r="L116" s="203"/>
      <c r="M116" s="203"/>
    </row>
    <row r="117" spans="1:13" ht="14.25" x14ac:dyDescent="0.2">
      <c r="A117" s="207">
        <v>45095</v>
      </c>
      <c r="B117" s="208">
        <v>12.204420000000001</v>
      </c>
      <c r="C117" s="208">
        <v>21.428139999999999</v>
      </c>
      <c r="D117" s="208">
        <v>9.2237199999999984</v>
      </c>
      <c r="E117" s="203"/>
      <c r="F117" s="203"/>
      <c r="G117" s="203"/>
      <c r="H117" s="203"/>
      <c r="I117" s="203"/>
      <c r="J117" s="203"/>
      <c r="K117" s="203"/>
      <c r="L117" s="203"/>
      <c r="M117" s="203"/>
    </row>
    <row r="118" spans="1:13" ht="14.25" x14ac:dyDescent="0.2">
      <c r="A118" s="207">
        <v>45102</v>
      </c>
      <c r="B118" s="208">
        <v>12.200150000000001</v>
      </c>
      <c r="C118" s="208">
        <v>21.40099</v>
      </c>
      <c r="D118" s="208">
        <v>9.2008399999999995</v>
      </c>
      <c r="E118" s="203"/>
      <c r="F118" s="203"/>
      <c r="G118" s="203"/>
      <c r="H118" s="203"/>
      <c r="I118" s="203"/>
      <c r="J118" s="203"/>
      <c r="K118" s="203"/>
      <c r="L118" s="203"/>
      <c r="M118" s="203"/>
    </row>
    <row r="119" spans="1:13" ht="14.25" x14ac:dyDescent="0.2">
      <c r="A119" s="207">
        <v>45108</v>
      </c>
      <c r="B119" s="208">
        <v>12.168950000000001</v>
      </c>
      <c r="C119" s="208">
        <v>21.26464</v>
      </c>
      <c r="D119" s="208">
        <v>9.0956899999999994</v>
      </c>
      <c r="E119" s="203"/>
      <c r="F119" s="203"/>
      <c r="G119" s="203"/>
      <c r="H119" s="203"/>
      <c r="I119" s="203"/>
      <c r="J119" s="203"/>
      <c r="K119" s="203"/>
      <c r="L119" s="203"/>
      <c r="M119" s="203"/>
    </row>
    <row r="120" spans="1:13" ht="14.25" x14ac:dyDescent="0.2">
      <c r="A120" s="207">
        <v>45116</v>
      </c>
      <c r="B120" s="208">
        <v>12.2026</v>
      </c>
      <c r="C120" s="208">
        <v>21.172910000000002</v>
      </c>
      <c r="D120" s="208">
        <v>8.9703100000000013</v>
      </c>
      <c r="E120" s="203"/>
      <c r="F120" s="203"/>
      <c r="G120" s="203"/>
      <c r="H120" s="203"/>
      <c r="I120" s="203"/>
      <c r="J120" s="203"/>
      <c r="K120" s="203"/>
      <c r="L120" s="203"/>
      <c r="M120" s="203"/>
    </row>
    <row r="121" spans="1:13" ht="14.25" x14ac:dyDescent="0.2">
      <c r="A121" s="207">
        <v>45123</v>
      </c>
      <c r="B121" s="208">
        <v>12.2026</v>
      </c>
      <c r="C121" s="208">
        <v>21.172910000000002</v>
      </c>
      <c r="D121" s="208">
        <v>8.9703100000000013</v>
      </c>
      <c r="E121" s="203"/>
      <c r="F121" s="203"/>
      <c r="G121" s="203"/>
      <c r="H121" s="203"/>
      <c r="I121" s="203"/>
      <c r="J121" s="203"/>
      <c r="K121" s="203"/>
      <c r="L121" s="203"/>
      <c r="M121" s="203"/>
    </row>
    <row r="122" spans="1:13" ht="14.25" x14ac:dyDescent="0.2">
      <c r="A122" s="207">
        <v>45127</v>
      </c>
      <c r="B122" s="208">
        <v>12.2026</v>
      </c>
      <c r="C122" s="208">
        <v>21.172910000000002</v>
      </c>
      <c r="D122" s="208">
        <v>8.9703100000000013</v>
      </c>
      <c r="E122" s="203"/>
      <c r="F122" s="203"/>
      <c r="G122" s="203"/>
      <c r="H122" s="203"/>
      <c r="I122" s="203"/>
      <c r="J122" s="203"/>
      <c r="K122" s="203"/>
      <c r="L122" s="203"/>
      <c r="M122" s="203"/>
    </row>
    <row r="123" spans="1:13" ht="14.25" x14ac:dyDescent="0.2">
      <c r="A123" s="207">
        <v>45158</v>
      </c>
      <c r="B123" s="208">
        <v>12.382239999999999</v>
      </c>
      <c r="C123" s="208">
        <v>21.387219999999999</v>
      </c>
      <c r="D123" s="208">
        <v>9.0049799999999998</v>
      </c>
      <c r="E123" s="203"/>
      <c r="F123" s="203"/>
      <c r="G123" s="203"/>
      <c r="H123" s="203"/>
      <c r="I123" s="203"/>
      <c r="J123" s="203"/>
      <c r="K123" s="203"/>
      <c r="L123" s="203"/>
      <c r="M123" s="203"/>
    </row>
    <row r="124" spans="1:13" ht="14.25" x14ac:dyDescent="0.2">
      <c r="A124" s="207">
        <v>45165</v>
      </c>
      <c r="B124" s="208">
        <v>12.629810000000001</v>
      </c>
      <c r="C124" s="208">
        <v>21.67333</v>
      </c>
      <c r="D124" s="208">
        <v>9.0435199999999991</v>
      </c>
      <c r="E124" s="203"/>
      <c r="F124" s="203"/>
      <c r="G124" s="203"/>
      <c r="H124" s="203"/>
      <c r="I124" s="203"/>
      <c r="J124" s="203"/>
      <c r="K124" s="203"/>
      <c r="L124" s="203"/>
      <c r="M124" s="203"/>
    </row>
    <row r="125" spans="1:13" ht="14.25" x14ac:dyDescent="0.2">
      <c r="A125" s="207">
        <v>45172</v>
      </c>
      <c r="B125" s="208">
        <v>13.40864</v>
      </c>
      <c r="C125" s="208">
        <v>22.214130000000001</v>
      </c>
      <c r="D125" s="208">
        <v>8.8054900000000007</v>
      </c>
      <c r="E125" s="203"/>
      <c r="F125" s="203"/>
      <c r="G125" s="203"/>
      <c r="H125" s="203"/>
      <c r="I125" s="203"/>
      <c r="J125" s="203"/>
      <c r="K125" s="203"/>
      <c r="L125" s="203"/>
      <c r="M125" s="203"/>
    </row>
    <row r="126" spans="1:13" ht="14.25" x14ac:dyDescent="0.2">
      <c r="A126" s="207">
        <v>45179</v>
      </c>
      <c r="B126" s="208">
        <v>14.44431</v>
      </c>
      <c r="C126" s="208">
        <v>21.947759999999999</v>
      </c>
      <c r="D126" s="208">
        <v>7.5034499999999991</v>
      </c>
      <c r="E126" s="203"/>
      <c r="F126" s="203"/>
      <c r="G126" s="203"/>
      <c r="H126" s="203"/>
      <c r="I126" s="203"/>
      <c r="J126" s="203"/>
      <c r="K126" s="203"/>
      <c r="L126" s="203"/>
      <c r="M126" s="203"/>
    </row>
    <row r="127" spans="1:13" ht="14.25" x14ac:dyDescent="0.2">
      <c r="A127" s="207">
        <v>45186</v>
      </c>
      <c r="B127" s="208">
        <v>14.626620000000001</v>
      </c>
      <c r="C127" s="208">
        <v>23.289459999999998</v>
      </c>
      <c r="D127" s="208">
        <v>8.6628399999999974</v>
      </c>
      <c r="E127" s="203"/>
      <c r="F127" s="203"/>
      <c r="G127" s="203"/>
      <c r="H127" s="203"/>
      <c r="I127" s="203"/>
      <c r="J127" s="203"/>
      <c r="K127" s="203"/>
      <c r="L127" s="203"/>
      <c r="M127" s="203"/>
    </row>
    <row r="128" spans="1:13" ht="14.25" x14ac:dyDescent="0.2">
      <c r="A128" s="207">
        <v>45193</v>
      </c>
      <c r="B128" s="208">
        <v>15.229850000000001</v>
      </c>
      <c r="C128" s="208">
        <v>23.783740000000002</v>
      </c>
      <c r="D128" s="208">
        <v>8.5538900000000009</v>
      </c>
      <c r="E128" s="203"/>
      <c r="F128" s="203"/>
      <c r="G128" s="203"/>
      <c r="H128" s="203"/>
      <c r="I128" s="203"/>
      <c r="J128" s="203"/>
      <c r="K128" s="203"/>
      <c r="L128" s="203"/>
      <c r="M128" s="203"/>
    </row>
    <row r="129" spans="1:13" ht="14.25" x14ac:dyDescent="0.2">
      <c r="A129" s="207">
        <v>45200</v>
      </c>
      <c r="B129" s="208">
        <v>15.608040000000001</v>
      </c>
      <c r="C129" s="208">
        <v>24.376359999999998</v>
      </c>
      <c r="D129" s="208">
        <v>8.7683199999999974</v>
      </c>
      <c r="E129" s="203"/>
      <c r="F129" s="203"/>
      <c r="G129" s="203"/>
      <c r="H129" s="203"/>
      <c r="I129" s="203"/>
      <c r="J129" s="203"/>
      <c r="K129" s="203"/>
      <c r="L129" s="203"/>
      <c r="M129" s="203"/>
    </row>
    <row r="130" spans="1:13" ht="14.25" x14ac:dyDescent="0.2">
      <c r="A130" s="207">
        <v>45207</v>
      </c>
      <c r="B130" s="208">
        <v>15.7088</v>
      </c>
      <c r="C130" s="208">
        <v>24.73339</v>
      </c>
      <c r="D130" s="208">
        <v>9.0245899999999999</v>
      </c>
      <c r="E130" s="203"/>
      <c r="F130" s="203"/>
      <c r="G130" s="203"/>
      <c r="H130" s="203"/>
      <c r="I130" s="203"/>
      <c r="J130" s="203"/>
      <c r="K130" s="203"/>
      <c r="L130" s="203"/>
      <c r="M130" s="203"/>
    </row>
    <row r="131" spans="1:13" ht="14.25" x14ac:dyDescent="0.2">
      <c r="A131" s="207">
        <v>45214</v>
      </c>
      <c r="B131" s="208">
        <v>15.50393</v>
      </c>
      <c r="C131" s="208">
        <v>24.764430000000001</v>
      </c>
      <c r="D131" s="208">
        <v>9.2605000000000004</v>
      </c>
      <c r="E131" s="203"/>
      <c r="F131" s="203"/>
      <c r="G131" s="203"/>
      <c r="H131" s="203"/>
      <c r="I131" s="203"/>
      <c r="J131" s="203"/>
      <c r="K131" s="203"/>
      <c r="L131" s="203"/>
      <c r="M131" s="203"/>
    </row>
    <row r="132" spans="1:13" ht="14.25" x14ac:dyDescent="0.2">
      <c r="A132" s="207">
        <v>45221</v>
      </c>
      <c r="B132" s="208">
        <v>15.34262</v>
      </c>
      <c r="C132" s="208">
        <v>24.932130000000001</v>
      </c>
      <c r="D132" s="208">
        <v>9.5895100000000006</v>
      </c>
      <c r="E132" s="203"/>
      <c r="F132" s="203"/>
      <c r="G132" s="203"/>
      <c r="H132" s="203"/>
      <c r="I132" s="203"/>
      <c r="J132" s="203"/>
      <c r="K132" s="203"/>
      <c r="L132" s="203"/>
      <c r="M132" s="203"/>
    </row>
    <row r="133" spans="1:13" ht="14.25" x14ac:dyDescent="0.2">
      <c r="A133" s="207">
        <v>45228</v>
      </c>
      <c r="B133" s="208">
        <v>15.332750000000001</v>
      </c>
      <c r="C133" s="208">
        <v>24.853529999999999</v>
      </c>
      <c r="D133" s="208">
        <v>9.5207799999999985</v>
      </c>
      <c r="E133" s="203"/>
      <c r="F133" s="203"/>
      <c r="G133" s="203"/>
      <c r="H133" s="203"/>
      <c r="I133" s="203"/>
      <c r="J133" s="203"/>
      <c r="K133" s="203"/>
      <c r="L133" s="203"/>
      <c r="M133" s="203"/>
    </row>
    <row r="134" spans="1:13" ht="14.25" x14ac:dyDescent="0.2">
      <c r="A134" s="207">
        <v>45235</v>
      </c>
      <c r="B134" s="208">
        <v>15.27093</v>
      </c>
      <c r="C134" s="208">
        <v>25.63428</v>
      </c>
      <c r="D134" s="208">
        <v>10.363350000000001</v>
      </c>
      <c r="E134" s="203"/>
      <c r="F134" s="203"/>
      <c r="G134" s="203"/>
      <c r="H134" s="203"/>
      <c r="I134" s="203"/>
      <c r="J134" s="203"/>
      <c r="K134" s="203"/>
      <c r="L134" s="203"/>
      <c r="M134" s="203"/>
    </row>
    <row r="135" spans="1:13" ht="14.25" x14ac:dyDescent="0.2">
      <c r="A135" s="207">
        <v>45242</v>
      </c>
      <c r="B135" s="208">
        <v>15.301119999999999</v>
      </c>
      <c r="C135" s="208">
        <v>26.33342</v>
      </c>
      <c r="D135" s="208">
        <v>11.032300000000001</v>
      </c>
      <c r="E135" s="203"/>
      <c r="F135" s="203"/>
      <c r="G135" s="203"/>
      <c r="H135" s="203"/>
      <c r="I135" s="203"/>
      <c r="J135" s="203"/>
      <c r="K135" s="203"/>
      <c r="L135" s="203"/>
      <c r="M135" s="203"/>
    </row>
    <row r="136" spans="1:13" ht="14.25" x14ac:dyDescent="0.2">
      <c r="A136" s="207">
        <v>45250</v>
      </c>
      <c r="B136" s="208">
        <v>15.818070000000001</v>
      </c>
      <c r="C136" s="208">
        <v>26.413180000000001</v>
      </c>
      <c r="D136" s="208">
        <v>10.59511</v>
      </c>
      <c r="E136" s="203"/>
      <c r="F136" s="203"/>
      <c r="G136" s="203"/>
      <c r="H136" s="203"/>
      <c r="I136" s="203"/>
      <c r="J136" s="203"/>
      <c r="K136" s="203"/>
      <c r="L136" s="203"/>
      <c r="M136" s="203"/>
    </row>
    <row r="137" spans="1:13" ht="14.25" x14ac:dyDescent="0.2">
      <c r="A137" s="207">
        <v>45256</v>
      </c>
      <c r="B137" s="208">
        <v>16.079499999999999</v>
      </c>
      <c r="C137" s="208">
        <v>26.54053</v>
      </c>
      <c r="D137" s="208">
        <v>10.461030000000001</v>
      </c>
      <c r="E137" s="203"/>
      <c r="F137" s="203"/>
      <c r="G137" s="203"/>
      <c r="H137" s="203"/>
      <c r="I137" s="203"/>
      <c r="J137" s="203"/>
      <c r="K137" s="203"/>
      <c r="L137" s="203"/>
      <c r="M137" s="203"/>
    </row>
    <row r="138" spans="1:13" ht="14.25" x14ac:dyDescent="0.2">
      <c r="A138" s="207">
        <v>45263</v>
      </c>
      <c r="B138" s="208">
        <v>16.338509999999999</v>
      </c>
      <c r="C138" s="208">
        <v>26.527229999999999</v>
      </c>
      <c r="D138" s="208">
        <v>10.18872</v>
      </c>
      <c r="E138" s="203"/>
      <c r="F138" s="203"/>
      <c r="G138" s="203"/>
      <c r="H138" s="203"/>
      <c r="I138" s="203"/>
      <c r="J138" s="203"/>
      <c r="K138" s="203"/>
      <c r="L138" s="203"/>
      <c r="M138" s="203"/>
    </row>
    <row r="139" spans="1:13" ht="14.25" x14ac:dyDescent="0.2">
      <c r="A139" s="207">
        <v>45270</v>
      </c>
      <c r="B139" s="208">
        <v>16.406300000000002</v>
      </c>
      <c r="C139" s="208">
        <v>26.659410000000001</v>
      </c>
      <c r="D139" s="208">
        <v>10.25311</v>
      </c>
      <c r="E139" s="203"/>
      <c r="F139" s="203"/>
      <c r="G139" s="203"/>
      <c r="H139" s="203"/>
      <c r="I139" s="203"/>
      <c r="J139" s="203"/>
      <c r="K139" s="203"/>
      <c r="L139" s="203"/>
      <c r="M139" s="203"/>
    </row>
    <row r="140" spans="1:13" ht="14.25" x14ac:dyDescent="0.2">
      <c r="A140" s="207">
        <v>45277</v>
      </c>
      <c r="B140" s="208">
        <v>16.43262</v>
      </c>
      <c r="C140" s="208">
        <v>26.514949999999999</v>
      </c>
      <c r="D140" s="208">
        <v>10.082329999999999</v>
      </c>
      <c r="E140" s="203"/>
      <c r="F140" s="203"/>
      <c r="G140" s="203"/>
      <c r="H140" s="203"/>
      <c r="I140" s="203"/>
      <c r="J140" s="203"/>
      <c r="K140" s="203"/>
      <c r="L140" s="203"/>
      <c r="M140" s="203"/>
    </row>
    <row r="141" spans="1:13" ht="14.25" x14ac:dyDescent="0.2">
      <c r="A141" s="207">
        <v>45283</v>
      </c>
      <c r="B141" s="208">
        <v>16.672720000000002</v>
      </c>
      <c r="C141" s="208">
        <v>26.801649999999999</v>
      </c>
      <c r="D141" s="208">
        <v>10.128929999999997</v>
      </c>
      <c r="E141" s="203"/>
      <c r="F141" s="203"/>
      <c r="G141" s="203"/>
      <c r="H141" s="203"/>
      <c r="I141" s="203"/>
      <c r="J141" s="203"/>
      <c r="K141" s="203"/>
      <c r="L141" s="203"/>
      <c r="M141" s="203"/>
    </row>
    <row r="142" spans="1:13" ht="14.25" x14ac:dyDescent="0.2">
      <c r="A142" s="207">
        <v>45299</v>
      </c>
      <c r="B142" s="208">
        <v>16.924980000000001</v>
      </c>
      <c r="C142" s="208">
        <v>26.923850000000002</v>
      </c>
      <c r="D142" s="208">
        <v>9.9988700000000001</v>
      </c>
      <c r="E142" s="203"/>
      <c r="F142" s="203"/>
      <c r="G142" s="203"/>
      <c r="H142" s="203"/>
      <c r="I142" s="203"/>
      <c r="J142" s="203"/>
      <c r="K142" s="203"/>
      <c r="L142" s="203"/>
      <c r="M142" s="203"/>
    </row>
    <row r="143" spans="1:13" ht="14.25" x14ac:dyDescent="0.2">
      <c r="A143" s="207">
        <v>45305</v>
      </c>
      <c r="B143" s="208">
        <v>17.224630000000001</v>
      </c>
      <c r="C143" s="208">
        <v>27.264230000000001</v>
      </c>
      <c r="D143" s="208">
        <v>10.0396</v>
      </c>
      <c r="E143" s="203"/>
      <c r="F143" s="203"/>
      <c r="G143" s="203"/>
      <c r="H143" s="203"/>
      <c r="I143" s="203"/>
      <c r="J143" s="203"/>
      <c r="K143" s="203"/>
      <c r="L143" s="203"/>
      <c r="M143" s="203"/>
    </row>
    <row r="144" spans="1:13" ht="15" x14ac:dyDescent="0.25">
      <c r="A144" s="216"/>
      <c r="B144" s="208"/>
      <c r="C144" s="208"/>
      <c r="D144" s="208"/>
    </row>
    <row r="145" spans="1:4" ht="15" x14ac:dyDescent="0.25">
      <c r="A145" s="216"/>
      <c r="B145" s="208"/>
      <c r="C145" s="208"/>
      <c r="D145" s="208"/>
    </row>
    <row r="146" spans="1:4" ht="14.25" x14ac:dyDescent="0.2">
      <c r="B146" s="208"/>
      <c r="C146" s="208"/>
      <c r="D146" s="208"/>
    </row>
  </sheetData>
  <pageMargins left="0.7" right="0.7" top="0.75" bottom="0.75" header="0.3" footer="0.3"/>
  <pageSetup scale="61" orientation="portrait" r:id="rId1"/>
  <rowBreaks count="1" manualBreakCount="1">
    <brk id="93" max="12" man="1"/>
  </rowBreak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7"/>
  <sheetViews>
    <sheetView view="pageBreakPreview" zoomScale="80" zoomScaleNormal="80" zoomScaleSheetLayoutView="80" workbookViewId="0"/>
  </sheetViews>
  <sheetFormatPr defaultColWidth="8.7109375" defaultRowHeight="15" x14ac:dyDescent="0.25"/>
  <cols>
    <col min="1" max="1" width="11.42578125" style="219" customWidth="1"/>
    <col min="2" max="2" width="12.5703125" style="218" customWidth="1"/>
    <col min="3" max="16384" width="8.7109375" style="218"/>
  </cols>
  <sheetData>
    <row r="1" spans="1:14" ht="26.25" x14ac:dyDescent="0.4">
      <c r="A1" s="217" t="s">
        <v>204</v>
      </c>
    </row>
    <row r="2" spans="1:14" ht="60" x14ac:dyDescent="0.25">
      <c r="A2" s="206" t="s">
        <v>21</v>
      </c>
      <c r="B2" s="206" t="s">
        <v>205</v>
      </c>
      <c r="C2" s="206" t="s">
        <v>206</v>
      </c>
      <c r="D2" s="206" t="s">
        <v>207</v>
      </c>
      <c r="E2" s="209"/>
      <c r="F2" s="209"/>
      <c r="G2" s="209"/>
      <c r="H2" s="209"/>
      <c r="I2" s="209"/>
      <c r="J2" s="209"/>
      <c r="K2" s="209"/>
      <c r="L2" s="209"/>
      <c r="M2" s="209"/>
      <c r="N2" s="209"/>
    </row>
    <row r="3" spans="1:14" x14ac:dyDescent="0.25">
      <c r="A3" s="168">
        <v>43313</v>
      </c>
      <c r="B3" s="208">
        <v>8.7197937619400818</v>
      </c>
      <c r="C3" s="208">
        <v>8.3568906627701693</v>
      </c>
      <c r="D3" s="208">
        <v>10.299397728648671</v>
      </c>
      <c r="E3" s="209"/>
      <c r="F3" s="209"/>
      <c r="G3" s="209"/>
      <c r="H3" s="209"/>
      <c r="I3" s="209"/>
      <c r="J3" s="209"/>
      <c r="K3" s="209"/>
      <c r="L3" s="209"/>
      <c r="M3" s="209"/>
      <c r="N3" s="209"/>
    </row>
    <row r="4" spans="1:14" x14ac:dyDescent="0.25">
      <c r="A4" s="168">
        <v>43344</v>
      </c>
      <c r="B4" s="208">
        <v>4.2874387094389022</v>
      </c>
      <c r="C4" s="208">
        <v>6.0754291118013697</v>
      </c>
      <c r="D4" s="208">
        <v>10.977571403285282</v>
      </c>
      <c r="E4" s="209"/>
      <c r="F4" s="209"/>
      <c r="G4" s="209"/>
      <c r="H4" s="209"/>
      <c r="I4" s="209"/>
      <c r="J4" s="209"/>
      <c r="K4" s="209"/>
      <c r="L4" s="209"/>
      <c r="M4" s="209"/>
      <c r="N4" s="209"/>
    </row>
    <row r="5" spans="1:14" x14ac:dyDescent="0.25">
      <c r="A5" s="168">
        <v>43374</v>
      </c>
      <c r="B5" s="208">
        <v>9.4264670657645553</v>
      </c>
      <c r="C5" s="208">
        <v>6.2984887339726754</v>
      </c>
      <c r="D5" s="208">
        <v>11.772332644615901</v>
      </c>
      <c r="E5" s="209"/>
      <c r="F5" s="209"/>
      <c r="G5" s="209"/>
      <c r="H5" s="209"/>
      <c r="I5" s="209"/>
      <c r="J5" s="209"/>
      <c r="K5" s="209"/>
      <c r="L5" s="209"/>
      <c r="M5" s="209"/>
      <c r="N5" s="209"/>
    </row>
    <row r="6" spans="1:14" x14ac:dyDescent="0.25">
      <c r="A6" s="168">
        <v>43405</v>
      </c>
      <c r="B6" s="208">
        <v>10.497473066044989</v>
      </c>
      <c r="C6" s="208">
        <v>6.5521033971179605</v>
      </c>
      <c r="D6" s="208">
        <v>12.736080478085825</v>
      </c>
      <c r="E6" s="209"/>
      <c r="F6" s="209"/>
      <c r="G6" s="209"/>
      <c r="H6" s="209"/>
      <c r="I6" s="209"/>
      <c r="J6" s="209"/>
      <c r="K6" s="209"/>
      <c r="L6" s="209"/>
      <c r="M6" s="209"/>
      <c r="N6" s="209"/>
    </row>
    <row r="7" spans="1:14" x14ac:dyDescent="0.25">
      <c r="A7" s="168">
        <v>43435</v>
      </c>
      <c r="B7" s="208">
        <v>12.025381057518999</v>
      </c>
      <c r="C7" s="208">
        <v>7.5939226960271071</v>
      </c>
      <c r="D7" s="208">
        <v>15.935023657206798</v>
      </c>
      <c r="E7" s="209"/>
      <c r="F7" s="209"/>
      <c r="G7" s="209"/>
      <c r="H7" s="209"/>
      <c r="I7" s="209"/>
      <c r="J7" s="209"/>
      <c r="K7" s="209"/>
      <c r="L7" s="209"/>
      <c r="M7" s="209"/>
      <c r="N7" s="209"/>
    </row>
    <row r="8" spans="1:14" x14ac:dyDescent="0.25">
      <c r="A8" s="168">
        <v>43466</v>
      </c>
      <c r="B8" s="208">
        <v>6.9999740183501729</v>
      </c>
      <c r="C8" s="208">
        <v>10.228223351917663</v>
      </c>
      <c r="D8" s="208">
        <v>14.933965944938279</v>
      </c>
      <c r="E8" s="209"/>
      <c r="F8" s="209"/>
      <c r="G8" s="209"/>
      <c r="H8" s="209"/>
      <c r="I8" s="209"/>
      <c r="J8" s="209"/>
      <c r="K8" s="209"/>
      <c r="L8" s="209"/>
      <c r="M8" s="209"/>
      <c r="N8" s="209"/>
    </row>
    <row r="9" spans="1:14" x14ac:dyDescent="0.25">
      <c r="A9" s="168">
        <v>43497</v>
      </c>
      <c r="B9" s="208">
        <v>4.708627200081537</v>
      </c>
      <c r="C9" s="208">
        <v>10.4080638734318</v>
      </c>
      <c r="D9" s="208">
        <v>15.378032077871524</v>
      </c>
      <c r="E9" s="209"/>
      <c r="F9" s="209"/>
      <c r="G9" s="209"/>
      <c r="H9" s="209"/>
      <c r="I9" s="209"/>
      <c r="J9" s="209"/>
      <c r="K9" s="209"/>
      <c r="L9" s="209"/>
      <c r="M9" s="209"/>
      <c r="N9" s="209"/>
    </row>
    <row r="10" spans="1:14" x14ac:dyDescent="0.25">
      <c r="A10" s="168">
        <v>43525</v>
      </c>
      <c r="B10" s="208">
        <v>8.3077216579177389</v>
      </c>
      <c r="C10" s="208">
        <v>11.867395303447765</v>
      </c>
      <c r="D10" s="208">
        <v>13.479354500774249</v>
      </c>
      <c r="E10" s="209"/>
      <c r="F10" s="209"/>
      <c r="G10" s="209"/>
      <c r="H10" s="209"/>
      <c r="I10" s="209"/>
      <c r="J10" s="209"/>
      <c r="K10" s="209"/>
      <c r="L10" s="209"/>
      <c r="M10" s="209"/>
      <c r="N10" s="209"/>
    </row>
    <row r="11" spans="1:14" x14ac:dyDescent="0.25">
      <c r="A11" s="168">
        <v>43556</v>
      </c>
      <c r="B11" s="208">
        <v>4.3060452469151187</v>
      </c>
      <c r="C11" s="208">
        <v>12.854108548888291</v>
      </c>
      <c r="D11" s="208">
        <v>12.32578780464064</v>
      </c>
      <c r="E11" s="209"/>
      <c r="F11" s="209"/>
      <c r="G11" s="209"/>
      <c r="H11" s="209"/>
      <c r="I11" s="209"/>
      <c r="J11" s="209"/>
      <c r="K11" s="209"/>
      <c r="L11" s="209"/>
      <c r="M11" s="209"/>
      <c r="N11" s="209"/>
    </row>
    <row r="12" spans="1:14" x14ac:dyDescent="0.25">
      <c r="A12" s="168">
        <v>43586</v>
      </c>
      <c r="B12" s="208">
        <v>6.0535652354955118</v>
      </c>
      <c r="C12" s="208">
        <v>12.853919914821816</v>
      </c>
      <c r="D12" s="208">
        <v>11.793295477856219</v>
      </c>
      <c r="E12" s="209"/>
      <c r="F12" s="209"/>
      <c r="G12" s="209"/>
      <c r="H12" s="209"/>
      <c r="I12" s="209"/>
      <c r="J12" s="209"/>
      <c r="K12" s="209"/>
      <c r="L12" s="209"/>
      <c r="M12" s="209"/>
      <c r="N12" s="209"/>
    </row>
    <row r="13" spans="1:14" x14ac:dyDescent="0.25">
      <c r="A13" s="168">
        <v>43617</v>
      </c>
      <c r="B13" s="208">
        <v>8.9940278061416308</v>
      </c>
      <c r="C13" s="208">
        <v>10.183578233776132</v>
      </c>
      <c r="D13" s="208">
        <v>11.1301280707834</v>
      </c>
      <c r="E13" s="209"/>
      <c r="F13" s="209"/>
      <c r="G13" s="209"/>
      <c r="H13" s="209"/>
      <c r="I13" s="209"/>
      <c r="J13" s="209"/>
      <c r="K13" s="209"/>
      <c r="L13" s="209"/>
      <c r="M13" s="209"/>
      <c r="N13" s="209"/>
    </row>
    <row r="14" spans="1:14" x14ac:dyDescent="0.25">
      <c r="A14" s="168">
        <v>43647</v>
      </c>
      <c r="B14" s="208">
        <v>8.3565239704234813</v>
      </c>
      <c r="C14" s="208">
        <v>8.0337128888389202</v>
      </c>
      <c r="D14" s="208">
        <v>10.598258341505314</v>
      </c>
      <c r="E14" s="209"/>
      <c r="F14" s="209"/>
      <c r="G14" s="209"/>
      <c r="H14" s="209"/>
      <c r="I14" s="209"/>
      <c r="J14" s="209"/>
      <c r="K14" s="209"/>
      <c r="L14" s="209"/>
      <c r="M14" s="209"/>
      <c r="N14" s="209"/>
    </row>
    <row r="15" spans="1:14" x14ac:dyDescent="0.25">
      <c r="A15" s="168">
        <v>43678</v>
      </c>
      <c r="B15" s="208">
        <v>4.8817442474367709</v>
      </c>
      <c r="C15" s="208">
        <v>7.6946508604732315</v>
      </c>
      <c r="D15" s="208">
        <v>11.48086151181819</v>
      </c>
      <c r="E15" s="209"/>
      <c r="F15" s="209"/>
      <c r="G15" s="209"/>
      <c r="H15" s="209"/>
      <c r="I15" s="209"/>
      <c r="J15" s="209"/>
      <c r="K15" s="209"/>
      <c r="L15" s="209"/>
      <c r="M15" s="209"/>
      <c r="N15" s="209"/>
    </row>
    <row r="16" spans="1:14" x14ac:dyDescent="0.25">
      <c r="A16" s="168">
        <v>43709</v>
      </c>
      <c r="B16" s="208">
        <v>5.8086953064100157</v>
      </c>
      <c r="C16" s="208">
        <v>9.6268291183256025</v>
      </c>
      <c r="D16" s="208">
        <v>10.493091333272034</v>
      </c>
      <c r="E16" s="209"/>
      <c r="F16" s="209"/>
      <c r="G16" s="209"/>
      <c r="H16" s="209"/>
      <c r="I16" s="209"/>
      <c r="J16" s="209"/>
      <c r="K16" s="209"/>
      <c r="L16" s="209"/>
      <c r="M16" s="209"/>
      <c r="N16" s="209"/>
    </row>
    <row r="17" spans="1:14" x14ac:dyDescent="0.25">
      <c r="A17" s="168">
        <v>43739</v>
      </c>
      <c r="B17" s="208">
        <v>3.7086129859994941</v>
      </c>
      <c r="C17" s="208">
        <v>7.9209005498422727</v>
      </c>
      <c r="D17" s="208">
        <v>11.005475011218138</v>
      </c>
      <c r="E17" s="209"/>
      <c r="F17" s="209"/>
      <c r="G17" s="209"/>
      <c r="H17" s="210" t="s">
        <v>221</v>
      </c>
      <c r="I17" s="209"/>
      <c r="J17" s="209"/>
      <c r="K17" s="209"/>
      <c r="L17" s="209"/>
      <c r="M17" s="209"/>
      <c r="N17" s="209"/>
    </row>
    <row r="18" spans="1:14" x14ac:dyDescent="0.25">
      <c r="A18" s="168">
        <v>43770</v>
      </c>
      <c r="B18" s="208">
        <v>2.0096633058651889</v>
      </c>
      <c r="C18" s="208">
        <v>3.2705673752293052</v>
      </c>
      <c r="D18" s="208">
        <v>11.605727411726477</v>
      </c>
      <c r="E18" s="209"/>
      <c r="F18" s="209"/>
      <c r="G18" s="209"/>
      <c r="H18" s="209"/>
      <c r="I18" s="209"/>
      <c r="J18" s="209"/>
      <c r="K18" s="209"/>
      <c r="L18" s="209"/>
      <c r="M18" s="209"/>
      <c r="N18" s="209"/>
    </row>
    <row r="19" spans="1:14" x14ac:dyDescent="0.25">
      <c r="A19" s="168">
        <v>43800</v>
      </c>
      <c r="B19" s="208">
        <v>0.34732420943399234</v>
      </c>
      <c r="C19" s="208">
        <v>2.2763325200916711</v>
      </c>
      <c r="D19" s="208">
        <v>9.0869295038338009</v>
      </c>
      <c r="E19" s="209"/>
      <c r="F19" s="209"/>
      <c r="H19" s="209"/>
      <c r="I19" s="209"/>
      <c r="J19" s="209"/>
      <c r="K19" s="209"/>
      <c r="L19" s="209"/>
      <c r="M19" s="209"/>
      <c r="N19" s="209"/>
    </row>
    <row r="20" spans="1:14" x14ac:dyDescent="0.25">
      <c r="A20" s="168">
        <v>43831</v>
      </c>
      <c r="B20" s="208">
        <v>5.0713760106706189</v>
      </c>
      <c r="C20" s="208">
        <v>0.55290066385560976</v>
      </c>
      <c r="D20" s="208">
        <v>7.700310284232188</v>
      </c>
      <c r="E20" s="209"/>
      <c r="F20" s="209"/>
      <c r="G20" s="209"/>
      <c r="H20" s="209"/>
      <c r="I20" s="209"/>
      <c r="J20" s="209"/>
      <c r="K20" s="209"/>
      <c r="L20" s="209"/>
      <c r="M20" s="209"/>
      <c r="N20" s="209"/>
    </row>
    <row r="21" spans="1:14" x14ac:dyDescent="0.25">
      <c r="A21" s="168">
        <v>43862</v>
      </c>
      <c r="B21" s="208">
        <v>2.2979297183845802</v>
      </c>
      <c r="C21" s="208">
        <v>2.3374723104858219</v>
      </c>
      <c r="D21" s="208">
        <v>5.4318498683977339</v>
      </c>
      <c r="E21" s="209"/>
      <c r="F21" s="209"/>
      <c r="G21" s="209"/>
      <c r="H21" s="209"/>
      <c r="I21" s="209"/>
      <c r="J21" s="209"/>
      <c r="K21" s="209"/>
      <c r="L21" s="209"/>
      <c r="M21" s="209"/>
      <c r="N21" s="209"/>
    </row>
    <row r="22" spans="1:14" x14ac:dyDescent="0.25">
      <c r="A22" s="168">
        <v>43891</v>
      </c>
      <c r="B22" s="208">
        <v>8.3425227077888309</v>
      </c>
      <c r="C22" s="208">
        <v>2.4045995868103915</v>
      </c>
      <c r="D22" s="208">
        <v>7.4364225681501068</v>
      </c>
      <c r="E22" s="209"/>
      <c r="F22" s="209"/>
      <c r="G22" s="209"/>
      <c r="H22" s="209"/>
      <c r="I22" s="209"/>
      <c r="J22" s="209"/>
      <c r="K22" s="209"/>
      <c r="L22" s="209"/>
      <c r="M22" s="209"/>
      <c r="N22" s="209"/>
    </row>
    <row r="23" spans="1:14" x14ac:dyDescent="0.25">
      <c r="A23" s="168">
        <v>43922</v>
      </c>
      <c r="B23" s="208">
        <v>11.12966565115272</v>
      </c>
      <c r="C23" s="208">
        <v>3.3771619706393352</v>
      </c>
      <c r="D23" s="208">
        <v>8.5980543227138782</v>
      </c>
      <c r="E23" s="209"/>
      <c r="F23" s="209"/>
      <c r="G23" s="209"/>
      <c r="H23" s="209"/>
      <c r="I23" s="209"/>
      <c r="J23" s="209"/>
      <c r="K23" s="209"/>
      <c r="L23" s="209"/>
      <c r="M23" s="209"/>
      <c r="N23" s="209"/>
    </row>
    <row r="24" spans="1:14" x14ac:dyDescent="0.25">
      <c r="A24" s="168">
        <v>43952</v>
      </c>
      <c r="B24" s="208">
        <v>12.574652220365579</v>
      </c>
      <c r="C24" s="208">
        <v>1.3747689768034803</v>
      </c>
      <c r="D24" s="208">
        <v>8.1777798191099436</v>
      </c>
      <c r="E24" s="209"/>
      <c r="F24" s="209"/>
      <c r="G24" s="209"/>
      <c r="H24" s="209"/>
      <c r="I24" s="209"/>
      <c r="J24" s="209"/>
      <c r="K24" s="209"/>
      <c r="L24" s="209"/>
      <c r="M24" s="209"/>
      <c r="N24" s="209"/>
    </row>
    <row r="25" spans="1:14" x14ac:dyDescent="0.25">
      <c r="A25" s="168">
        <v>43983</v>
      </c>
      <c r="B25" s="208">
        <v>14.557958104939644</v>
      </c>
      <c r="C25" s="208">
        <v>-1.0524791267086044</v>
      </c>
      <c r="D25" s="208">
        <v>8.0901832829893863</v>
      </c>
      <c r="E25" s="209"/>
      <c r="F25" s="209"/>
      <c r="G25" s="209"/>
      <c r="H25" s="209"/>
      <c r="I25" s="209"/>
      <c r="J25" s="209"/>
      <c r="K25" s="209"/>
      <c r="L25" s="209"/>
      <c r="M25" s="209"/>
      <c r="N25" s="209"/>
    </row>
    <row r="26" spans="1:14" x14ac:dyDescent="0.25">
      <c r="A26" s="168">
        <v>44013</v>
      </c>
      <c r="B26" s="208">
        <v>9.9926220406868111</v>
      </c>
      <c r="C26" s="208">
        <v>3.0361293842845924</v>
      </c>
      <c r="D26" s="208">
        <v>8.9750888920769398</v>
      </c>
      <c r="E26" s="209"/>
      <c r="F26" s="209"/>
      <c r="G26" s="209"/>
      <c r="H26" s="209"/>
      <c r="I26" s="209"/>
      <c r="J26" s="209"/>
      <c r="K26" s="209"/>
      <c r="L26" s="209"/>
      <c r="M26" s="209"/>
      <c r="N26" s="209"/>
    </row>
    <row r="27" spans="1:14" x14ac:dyDescent="0.25">
      <c r="A27" s="168">
        <v>44044</v>
      </c>
      <c r="B27" s="208">
        <v>12.942678113202774</v>
      </c>
      <c r="C27" s="208">
        <v>3.6297995538331804</v>
      </c>
      <c r="D27" s="208">
        <v>7.4185420988317645</v>
      </c>
      <c r="E27" s="209"/>
      <c r="F27" s="209"/>
      <c r="G27" s="209"/>
      <c r="H27" s="209"/>
      <c r="I27" s="209"/>
      <c r="J27" s="209"/>
      <c r="K27" s="209"/>
      <c r="L27" s="209"/>
      <c r="M27" s="209"/>
      <c r="N27" s="209"/>
    </row>
    <row r="28" spans="1:14" x14ac:dyDescent="0.25">
      <c r="A28" s="168">
        <v>44075</v>
      </c>
      <c r="B28" s="208">
        <v>9.553524429699408</v>
      </c>
      <c r="C28" s="208">
        <v>6.5140140659967187</v>
      </c>
      <c r="D28" s="208">
        <v>6.4033331395414734</v>
      </c>
      <c r="E28" s="209"/>
      <c r="F28" s="209"/>
      <c r="G28" s="209"/>
      <c r="H28" s="209"/>
      <c r="I28" s="209"/>
      <c r="J28" s="209"/>
      <c r="K28" s="209"/>
      <c r="L28" s="209"/>
      <c r="M28" s="209"/>
      <c r="N28" s="209"/>
    </row>
    <row r="29" spans="1:14" x14ac:dyDescent="0.25">
      <c r="A29" s="168">
        <v>44105</v>
      </c>
      <c r="B29" s="208">
        <v>9.053309808082588</v>
      </c>
      <c r="C29" s="208">
        <v>7.8602885606626387</v>
      </c>
      <c r="D29" s="208">
        <v>7.4050370611477945</v>
      </c>
      <c r="E29" s="209"/>
      <c r="F29" s="209"/>
      <c r="G29" s="209"/>
      <c r="H29" s="209"/>
      <c r="I29" s="209"/>
      <c r="J29" s="209"/>
      <c r="K29" s="209"/>
      <c r="L29" s="209"/>
      <c r="M29" s="209"/>
      <c r="N29" s="209"/>
    </row>
    <row r="30" spans="1:14" x14ac:dyDescent="0.25">
      <c r="A30" s="168">
        <v>44136</v>
      </c>
      <c r="B30" s="208">
        <v>10.493491755014261</v>
      </c>
      <c r="C30" s="208">
        <v>9.7883766844182105</v>
      </c>
      <c r="D30" s="208">
        <v>6.9395965081057369</v>
      </c>
      <c r="E30" s="209"/>
      <c r="F30" s="209"/>
      <c r="G30" s="209"/>
      <c r="H30" s="209"/>
      <c r="I30" s="209"/>
      <c r="J30" s="209"/>
      <c r="K30" s="209"/>
      <c r="L30" s="209"/>
      <c r="M30" s="209"/>
      <c r="N30" s="209"/>
    </row>
    <row r="31" spans="1:14" x14ac:dyDescent="0.25">
      <c r="A31" s="168">
        <v>44166</v>
      </c>
      <c r="B31" s="208">
        <v>7.9040572514544891</v>
      </c>
      <c r="C31" s="208">
        <v>12.528980126061498</v>
      </c>
      <c r="D31" s="208">
        <v>5.9362881110734804</v>
      </c>
      <c r="E31" s="209"/>
      <c r="F31" s="209"/>
      <c r="G31" s="209"/>
      <c r="H31" s="209"/>
      <c r="I31" s="209"/>
      <c r="J31" s="209"/>
      <c r="K31" s="209"/>
      <c r="L31" s="209"/>
      <c r="M31" s="209"/>
      <c r="N31" s="209"/>
    </row>
    <row r="32" spans="1:14" x14ac:dyDescent="0.25">
      <c r="A32" s="168">
        <v>44197</v>
      </c>
      <c r="B32" s="208">
        <v>7.8890672831580844</v>
      </c>
      <c r="C32" s="208">
        <v>12.556423641851964</v>
      </c>
      <c r="D32" s="208">
        <v>6.3679860227613005</v>
      </c>
      <c r="E32" s="209"/>
      <c r="F32" s="209"/>
      <c r="G32" s="209"/>
      <c r="H32" s="209"/>
      <c r="I32" s="209"/>
      <c r="J32" s="209"/>
      <c r="K32" s="209"/>
      <c r="L32" s="209"/>
      <c r="M32" s="209"/>
      <c r="N32" s="209"/>
    </row>
    <row r="33" spans="1:14" x14ac:dyDescent="0.25">
      <c r="A33" s="168">
        <v>44228</v>
      </c>
      <c r="B33" s="208">
        <v>9.7951050889329707</v>
      </c>
      <c r="C33" s="208">
        <v>11.062939644642555</v>
      </c>
      <c r="D33" s="208">
        <v>9.4479479475162407</v>
      </c>
      <c r="E33" s="209"/>
      <c r="F33" s="209"/>
      <c r="G33" s="209"/>
      <c r="H33" s="209"/>
      <c r="I33" s="209"/>
      <c r="J33" s="209"/>
      <c r="K33" s="209"/>
      <c r="L33" s="209"/>
      <c r="M33" s="209"/>
      <c r="N33" s="209"/>
    </row>
    <row r="34" spans="1:14" x14ac:dyDescent="0.25">
      <c r="A34" s="168">
        <v>44256</v>
      </c>
      <c r="B34" s="208">
        <v>-0.66194549008311299</v>
      </c>
      <c r="C34" s="208">
        <v>9.6739885389765448</v>
      </c>
      <c r="D34" s="208">
        <v>9.5151235788725188</v>
      </c>
      <c r="E34" s="209"/>
      <c r="F34" s="209"/>
      <c r="G34" s="209"/>
      <c r="H34" s="209"/>
      <c r="I34" s="209"/>
      <c r="J34" s="209"/>
      <c r="K34" s="209"/>
      <c r="L34" s="209"/>
      <c r="M34" s="209"/>
      <c r="N34" s="209"/>
    </row>
    <row r="35" spans="1:14" x14ac:dyDescent="0.25">
      <c r="A35" s="168">
        <v>44287</v>
      </c>
      <c r="B35" s="208">
        <v>-2.3318550443504478</v>
      </c>
      <c r="C35" s="208">
        <v>10.484350980360219</v>
      </c>
      <c r="D35" s="208">
        <v>11.056873054078494</v>
      </c>
      <c r="E35" s="209"/>
      <c r="F35" s="209"/>
      <c r="G35" s="209"/>
      <c r="H35" s="209"/>
      <c r="I35" s="209"/>
      <c r="J35" s="209"/>
      <c r="K35" s="209"/>
      <c r="L35" s="209"/>
      <c r="M35" s="209"/>
      <c r="N35" s="209"/>
    </row>
    <row r="36" spans="1:14" x14ac:dyDescent="0.25">
      <c r="A36" s="168">
        <v>44317</v>
      </c>
      <c r="B36" s="208">
        <v>1.7363879284708332</v>
      </c>
      <c r="C36" s="208">
        <v>15.245493762881225</v>
      </c>
      <c r="D36" s="208">
        <v>11.376443724131221</v>
      </c>
      <c r="E36" s="209"/>
      <c r="F36" s="209"/>
      <c r="G36" s="209"/>
      <c r="H36" s="209"/>
      <c r="I36" s="209"/>
      <c r="J36" s="209"/>
      <c r="K36" s="209"/>
      <c r="L36" s="209"/>
      <c r="M36" s="209"/>
      <c r="N36" s="209"/>
    </row>
    <row r="37" spans="1:14" x14ac:dyDescent="0.25">
      <c r="A37" s="168">
        <v>44348</v>
      </c>
      <c r="B37" s="208">
        <v>2.6518076170761304</v>
      </c>
      <c r="C37" s="208">
        <v>17.276660936469241</v>
      </c>
      <c r="D37" s="208">
        <v>14.066095050201781</v>
      </c>
      <c r="E37" s="209"/>
      <c r="F37" s="209"/>
      <c r="G37" s="209"/>
      <c r="H37" s="209"/>
      <c r="I37" s="209"/>
      <c r="J37" s="209"/>
      <c r="K37" s="209"/>
      <c r="L37" s="209"/>
      <c r="M37" s="209"/>
      <c r="N37" s="209"/>
    </row>
    <row r="38" spans="1:14" x14ac:dyDescent="0.25">
      <c r="A38" s="168">
        <v>44378</v>
      </c>
      <c r="B38" s="208">
        <v>6.7311386202217705</v>
      </c>
      <c r="C38" s="208">
        <v>17.762848843624283</v>
      </c>
      <c r="D38" s="208">
        <v>16.336372770603319</v>
      </c>
      <c r="E38" s="209"/>
      <c r="F38" s="209"/>
      <c r="G38" s="209"/>
      <c r="H38" s="209"/>
      <c r="I38" s="209"/>
      <c r="J38" s="209"/>
      <c r="K38" s="209"/>
      <c r="L38" s="209"/>
      <c r="M38" s="209"/>
      <c r="N38" s="209"/>
    </row>
    <row r="39" spans="1:14" x14ac:dyDescent="0.25">
      <c r="A39" s="168">
        <v>44409</v>
      </c>
      <c r="B39" s="208">
        <v>5.5053787447826323</v>
      </c>
      <c r="C39" s="208">
        <v>16.900860596920268</v>
      </c>
      <c r="D39" s="208">
        <v>16.906971780045723</v>
      </c>
      <c r="E39" s="209"/>
      <c r="F39" s="209"/>
      <c r="G39" s="209"/>
      <c r="H39" s="209"/>
      <c r="I39" s="209"/>
      <c r="J39" s="209"/>
      <c r="K39" s="209"/>
      <c r="L39" s="209"/>
      <c r="M39" s="209"/>
      <c r="N39" s="209"/>
    </row>
    <row r="40" spans="1:14" x14ac:dyDescent="0.25">
      <c r="A40" s="168">
        <v>44440</v>
      </c>
      <c r="B40" s="208">
        <v>9.4</v>
      </c>
      <c r="C40" s="208">
        <v>15.5</v>
      </c>
      <c r="D40" s="208">
        <v>19.899999999999999</v>
      </c>
      <c r="E40" s="209"/>
      <c r="F40" s="209"/>
      <c r="G40" s="209"/>
      <c r="H40" s="209"/>
      <c r="I40" s="209"/>
      <c r="J40" s="209"/>
      <c r="K40" s="209"/>
      <c r="L40" s="209"/>
      <c r="M40" s="209"/>
      <c r="N40" s="209"/>
    </row>
    <row r="41" spans="1:14" x14ac:dyDescent="0.25">
      <c r="A41" s="168">
        <v>44470</v>
      </c>
      <c r="B41" s="208">
        <v>11.624290713931117</v>
      </c>
      <c r="C41" s="208">
        <v>18.719095270133153</v>
      </c>
      <c r="D41" s="208">
        <v>19.297940378080284</v>
      </c>
      <c r="E41" s="209"/>
      <c r="F41" s="209"/>
      <c r="G41" s="209"/>
      <c r="H41" s="209"/>
      <c r="I41" s="209"/>
      <c r="J41" s="209"/>
      <c r="K41" s="209"/>
      <c r="L41" s="209"/>
      <c r="M41" s="209"/>
      <c r="N41" s="209"/>
    </row>
    <row r="42" spans="1:14" x14ac:dyDescent="0.25">
      <c r="A42" s="168">
        <v>44501</v>
      </c>
      <c r="B42" s="208">
        <v>8.9729170832546572</v>
      </c>
      <c r="C42" s="208">
        <v>23.214154862339797</v>
      </c>
      <c r="D42" s="208">
        <v>20.193094038680655</v>
      </c>
      <c r="E42" s="209"/>
      <c r="F42" s="209"/>
      <c r="G42" s="209"/>
      <c r="H42" s="209"/>
      <c r="I42" s="209"/>
      <c r="J42" s="209"/>
      <c r="K42" s="209"/>
      <c r="L42" s="209"/>
      <c r="M42" s="209"/>
      <c r="N42" s="209"/>
    </row>
    <row r="43" spans="1:14" x14ac:dyDescent="0.25">
      <c r="A43" s="168">
        <v>44531</v>
      </c>
      <c r="B43" s="208">
        <v>12.438168051348129</v>
      </c>
      <c r="C43" s="208">
        <v>22.694940963669271</v>
      </c>
      <c r="D43" s="208">
        <v>22.36111002870955</v>
      </c>
      <c r="E43" s="209"/>
      <c r="F43" s="209"/>
      <c r="G43" s="209"/>
      <c r="H43" s="209"/>
      <c r="I43" s="209"/>
      <c r="J43" s="209"/>
      <c r="K43" s="209"/>
      <c r="L43" s="209"/>
      <c r="M43" s="209"/>
      <c r="N43" s="209"/>
    </row>
    <row r="44" spans="1:14" x14ac:dyDescent="0.25">
      <c r="A44" s="168">
        <v>44562</v>
      </c>
      <c r="B44" s="208">
        <v>14.290120170764997</v>
      </c>
      <c r="C44" s="208">
        <v>25.15698069489838</v>
      </c>
      <c r="D44" s="208">
        <v>21.222727636074229</v>
      </c>
      <c r="E44" s="209"/>
      <c r="F44" s="209"/>
      <c r="G44" s="209"/>
      <c r="H44" s="209"/>
      <c r="I44" s="209"/>
      <c r="J44" s="209"/>
      <c r="K44" s="209"/>
      <c r="L44" s="209"/>
      <c r="M44" s="209"/>
      <c r="N44" s="209"/>
    </row>
    <row r="45" spans="1:14" x14ac:dyDescent="0.25">
      <c r="A45" s="168">
        <v>44593</v>
      </c>
      <c r="B45" s="208">
        <v>20.08968113018777</v>
      </c>
      <c r="C45" s="208">
        <v>31.789297635136549</v>
      </c>
      <c r="D45" s="208">
        <v>21.606082271121622</v>
      </c>
      <c r="E45" s="209"/>
      <c r="F45" s="209"/>
      <c r="G45" s="209"/>
      <c r="H45" s="209"/>
      <c r="I45" s="209"/>
      <c r="J45" s="209"/>
      <c r="K45" s="209"/>
      <c r="L45" s="209"/>
      <c r="M45" s="209"/>
      <c r="N45" s="209"/>
    </row>
    <row r="46" spans="1:14" x14ac:dyDescent="0.25">
      <c r="A46" s="168">
        <v>44621</v>
      </c>
      <c r="B46" s="208">
        <v>21.683156283927513</v>
      </c>
      <c r="C46" s="208">
        <v>35.895781191602708</v>
      </c>
      <c r="D46" s="208">
        <v>18.588313824573923</v>
      </c>
      <c r="E46" s="209"/>
      <c r="F46" s="209"/>
      <c r="G46" s="209"/>
      <c r="H46" s="209"/>
      <c r="I46" s="209"/>
      <c r="J46" s="209"/>
      <c r="K46" s="209"/>
      <c r="L46" s="209"/>
      <c r="M46" s="209"/>
      <c r="N46" s="209"/>
    </row>
    <row r="47" spans="1:14" x14ac:dyDescent="0.25">
      <c r="A47" s="168">
        <v>44652</v>
      </c>
      <c r="B47" s="208">
        <v>27.238296135897816</v>
      </c>
      <c r="C47" s="208">
        <v>32.443310244958234</v>
      </c>
      <c r="D47" s="208">
        <v>16.063347907286378</v>
      </c>
      <c r="E47" s="209"/>
      <c r="F47" s="209"/>
      <c r="G47" s="209"/>
      <c r="H47" s="209"/>
      <c r="I47" s="209"/>
      <c r="J47" s="209"/>
      <c r="K47" s="209"/>
      <c r="L47" s="209"/>
      <c r="M47" s="209"/>
      <c r="N47" s="209"/>
    </row>
    <row r="48" spans="1:14" x14ac:dyDescent="0.25">
      <c r="A48" s="168">
        <v>44682</v>
      </c>
      <c r="B48" s="208">
        <v>25.084078432737172</v>
      </c>
      <c r="C48" s="208">
        <v>31.377179781374664</v>
      </c>
      <c r="D48" s="208">
        <v>15.226834761924971</v>
      </c>
      <c r="E48" s="209"/>
      <c r="F48" s="209"/>
      <c r="G48" s="209"/>
      <c r="H48" s="209"/>
      <c r="I48" s="209"/>
      <c r="J48" s="209"/>
      <c r="K48" s="209"/>
      <c r="L48" s="209"/>
      <c r="M48" s="209"/>
      <c r="N48" s="209"/>
    </row>
    <row r="49" spans="1:14" x14ac:dyDescent="0.25">
      <c r="A49" s="168">
        <v>44713</v>
      </c>
      <c r="B49" s="208">
        <v>23.661640068576901</v>
      </c>
      <c r="C49" s="208">
        <v>32.3650238383104</v>
      </c>
      <c r="D49" s="208">
        <v>13.688653415745161</v>
      </c>
      <c r="E49" s="209"/>
      <c r="F49" s="209"/>
      <c r="G49" s="209"/>
      <c r="H49" s="209"/>
      <c r="I49" s="209"/>
      <c r="J49" s="209"/>
      <c r="K49" s="209"/>
      <c r="L49" s="209"/>
      <c r="M49" s="209"/>
      <c r="N49" s="209"/>
    </row>
    <row r="50" spans="1:14" x14ac:dyDescent="0.25">
      <c r="A50" s="168">
        <v>44743</v>
      </c>
      <c r="B50" s="208">
        <v>25.027503502869351</v>
      </c>
      <c r="C50" s="208">
        <v>31.40160145378448</v>
      </c>
      <c r="D50" s="208">
        <v>11.624438989380179</v>
      </c>
      <c r="E50" s="209"/>
      <c r="F50" s="209"/>
      <c r="G50" s="209"/>
      <c r="H50" s="209"/>
      <c r="I50" s="209"/>
      <c r="J50" s="209"/>
      <c r="K50" s="209"/>
      <c r="L50" s="209"/>
      <c r="M50" s="209"/>
      <c r="N50" s="209"/>
    </row>
    <row r="51" spans="1:14" x14ac:dyDescent="0.25">
      <c r="A51" s="168">
        <v>44774</v>
      </c>
      <c r="B51" s="208">
        <v>31.954661024021906</v>
      </c>
      <c r="C51" s="208">
        <v>32.775121903211094</v>
      </c>
      <c r="D51" s="208">
        <v>15.697647487037504</v>
      </c>
      <c r="E51" s="209"/>
      <c r="F51" s="209"/>
      <c r="G51" s="209"/>
      <c r="H51" s="209"/>
      <c r="I51" s="209"/>
      <c r="J51" s="209"/>
      <c r="K51" s="209"/>
      <c r="L51" s="209"/>
      <c r="M51" s="209"/>
      <c r="N51" s="209"/>
    </row>
    <row r="52" spans="1:14" x14ac:dyDescent="0.25">
      <c r="A52" s="168">
        <v>44805</v>
      </c>
      <c r="B52" s="208">
        <v>37.518367948702483</v>
      </c>
      <c r="C52" s="208">
        <v>35.419000716624176</v>
      </c>
      <c r="D52" s="208">
        <v>16.3555381211754</v>
      </c>
      <c r="E52" s="209"/>
      <c r="F52" s="209"/>
      <c r="G52" s="209"/>
      <c r="H52" s="209"/>
      <c r="I52" s="209"/>
      <c r="J52" s="209"/>
      <c r="K52" s="209"/>
      <c r="L52" s="209"/>
      <c r="M52" s="209"/>
      <c r="N52" s="209"/>
    </row>
    <row r="53" spans="1:14" x14ac:dyDescent="0.25">
      <c r="A53" s="168">
        <v>44835</v>
      </c>
      <c r="B53" s="208">
        <v>37.669879062248093</v>
      </c>
      <c r="C53" s="208">
        <v>37.501225758274323</v>
      </c>
      <c r="D53" s="208">
        <v>20.061655065841759</v>
      </c>
      <c r="E53" s="209"/>
      <c r="F53" s="209"/>
      <c r="G53" s="209"/>
      <c r="H53" s="209"/>
      <c r="I53" s="209"/>
      <c r="J53" s="209"/>
      <c r="K53" s="209"/>
      <c r="L53" s="209"/>
      <c r="M53" s="209"/>
      <c r="N53" s="209"/>
    </row>
    <row r="54" spans="1:14" x14ac:dyDescent="0.25">
      <c r="A54" s="168">
        <v>44866</v>
      </c>
      <c r="B54" s="208">
        <v>36.772348444072541</v>
      </c>
      <c r="C54" s="208">
        <v>36.97756907019771</v>
      </c>
      <c r="D54" s="208">
        <v>21.035222952051651</v>
      </c>
      <c r="E54" s="209"/>
      <c r="F54" s="209"/>
      <c r="G54" s="209"/>
      <c r="H54" s="209"/>
      <c r="I54" s="209"/>
      <c r="J54" s="209"/>
      <c r="K54" s="209"/>
      <c r="L54" s="209"/>
      <c r="M54" s="209"/>
      <c r="N54" s="209"/>
    </row>
    <row r="55" spans="1:14" x14ac:dyDescent="0.25">
      <c r="A55" s="168">
        <v>44896</v>
      </c>
      <c r="B55" s="208">
        <v>32.884567372511718</v>
      </c>
      <c r="C55" s="208">
        <v>40.86488889710769</v>
      </c>
      <c r="D55" s="208">
        <v>24.217227946269094</v>
      </c>
      <c r="E55" s="209"/>
      <c r="F55" s="209"/>
      <c r="G55" s="209"/>
      <c r="H55" s="209"/>
      <c r="I55" s="209"/>
      <c r="J55" s="209"/>
      <c r="K55" s="209"/>
      <c r="L55" s="209"/>
      <c r="M55" s="209"/>
      <c r="N55" s="209"/>
    </row>
    <row r="56" spans="1:14" x14ac:dyDescent="0.25">
      <c r="A56" s="168">
        <v>44927</v>
      </c>
      <c r="B56" s="208">
        <v>27.66524030327837</v>
      </c>
      <c r="C56" s="208">
        <v>41.244544259445703</v>
      </c>
      <c r="D56" s="208">
        <v>25.72109008958396</v>
      </c>
      <c r="E56" s="209"/>
      <c r="F56" s="209"/>
      <c r="G56" s="209"/>
      <c r="H56" s="209"/>
      <c r="I56" s="209"/>
      <c r="J56" s="209"/>
      <c r="K56" s="209"/>
      <c r="L56" s="209"/>
      <c r="M56" s="209"/>
      <c r="N56" s="209"/>
    </row>
    <row r="57" spans="1:14" x14ac:dyDescent="0.25">
      <c r="A57" s="168">
        <v>44958</v>
      </c>
      <c r="B57" s="208">
        <v>28.186066652049789</v>
      </c>
      <c r="C57" s="208">
        <v>36.153813297018402</v>
      </c>
      <c r="D57" s="208">
        <v>27.057740043391242</v>
      </c>
      <c r="E57" s="209"/>
      <c r="F57" s="209"/>
      <c r="G57" s="209"/>
      <c r="H57" s="209"/>
      <c r="I57" s="209"/>
      <c r="J57" s="209"/>
      <c r="K57" s="209"/>
      <c r="L57" s="209"/>
      <c r="M57" s="209"/>
      <c r="N57" s="209"/>
    </row>
    <row r="58" spans="1:14" x14ac:dyDescent="0.25">
      <c r="A58" s="168">
        <v>44986</v>
      </c>
      <c r="B58" s="208">
        <v>31.440497291386581</v>
      </c>
      <c r="C58" s="208">
        <v>34.274448388163989</v>
      </c>
      <c r="D58" s="208">
        <v>29.829723543871943</v>
      </c>
      <c r="E58" s="209"/>
      <c r="F58" s="209"/>
      <c r="G58" s="209"/>
      <c r="H58" s="209"/>
      <c r="I58" s="209"/>
      <c r="J58" s="209"/>
      <c r="K58" s="209"/>
      <c r="L58" s="209"/>
      <c r="M58" s="209"/>
      <c r="N58" s="209"/>
    </row>
    <row r="59" spans="1:14" x14ac:dyDescent="0.25">
      <c r="A59" s="168">
        <v>45017</v>
      </c>
      <c r="B59" s="208">
        <v>23.264031180968345</v>
      </c>
      <c r="C59" s="208">
        <v>39.412342774096423</v>
      </c>
      <c r="D59" s="208">
        <v>31.036306250274713</v>
      </c>
      <c r="E59" s="209"/>
      <c r="F59" s="209"/>
      <c r="G59" s="209"/>
      <c r="H59" s="209"/>
      <c r="I59" s="209"/>
      <c r="J59" s="209"/>
      <c r="K59" s="209"/>
      <c r="L59" s="209"/>
      <c r="M59" s="209"/>
      <c r="N59" s="209"/>
    </row>
    <row r="60" spans="1:14" x14ac:dyDescent="0.25">
      <c r="A60" s="168">
        <v>45047</v>
      </c>
      <c r="B60" s="208">
        <v>20.858645142187651</v>
      </c>
      <c r="C60" s="208">
        <v>39.278005275589329</v>
      </c>
      <c r="D60" s="208">
        <v>33.049950827353356</v>
      </c>
      <c r="E60" s="209"/>
      <c r="F60" s="209"/>
      <c r="G60" s="209"/>
      <c r="H60" s="209"/>
      <c r="I60" s="209"/>
      <c r="J60" s="209"/>
      <c r="K60" s="209"/>
      <c r="L60" s="209"/>
      <c r="M60" s="209"/>
      <c r="N60" s="209"/>
    </row>
    <row r="61" spans="1:14" x14ac:dyDescent="0.25">
      <c r="A61" s="168">
        <v>45078</v>
      </c>
      <c r="B61" s="208">
        <v>22.142332389476806</v>
      </c>
      <c r="C61" s="208">
        <v>34.402941030088016</v>
      </c>
      <c r="D61" s="208">
        <v>35.444750329619325</v>
      </c>
      <c r="E61" s="209"/>
      <c r="F61" s="209"/>
      <c r="G61" s="209"/>
      <c r="H61" s="209"/>
      <c r="I61" s="209"/>
      <c r="J61" s="209"/>
      <c r="K61" s="209"/>
      <c r="L61" s="209"/>
      <c r="M61" s="209"/>
      <c r="N61" s="209"/>
    </row>
    <row r="62" spans="1:14" x14ac:dyDescent="0.25">
      <c r="A62" s="168">
        <v>45108</v>
      </c>
      <c r="B62" s="208">
        <v>23.156756396546392</v>
      </c>
      <c r="C62" s="208">
        <v>37.266027271067422</v>
      </c>
      <c r="D62" s="208">
        <v>36.471593158684875</v>
      </c>
      <c r="E62" s="209"/>
      <c r="F62" s="209"/>
      <c r="G62" s="209"/>
      <c r="H62" s="209"/>
      <c r="I62" s="209"/>
      <c r="J62" s="209"/>
      <c r="K62" s="209"/>
      <c r="L62" s="209"/>
      <c r="M62" s="209"/>
      <c r="N62" s="209"/>
    </row>
    <row r="63" spans="1:14" x14ac:dyDescent="0.25">
      <c r="A63" s="168">
        <v>45139</v>
      </c>
      <c r="B63" s="208">
        <v>21.506551020812225</v>
      </c>
      <c r="C63" s="208">
        <v>34.623690156937244</v>
      </c>
      <c r="D63" s="208">
        <v>32.893154436071143</v>
      </c>
      <c r="E63" s="209"/>
      <c r="F63" s="209"/>
      <c r="G63" s="209"/>
      <c r="H63" s="209"/>
      <c r="I63" s="209"/>
      <c r="J63" s="209"/>
      <c r="K63" s="209"/>
      <c r="L63" s="209"/>
      <c r="M63" s="209"/>
      <c r="N63" s="209"/>
    </row>
    <row r="64" spans="1:14" x14ac:dyDescent="0.25">
      <c r="A64" s="168">
        <v>45170</v>
      </c>
      <c r="B64" s="208">
        <v>21.015298651456348</v>
      </c>
      <c r="C64" s="208">
        <v>30.15355285551729</v>
      </c>
      <c r="D64" s="208">
        <v>33.27090316477819</v>
      </c>
      <c r="E64" s="209"/>
      <c r="F64" s="209"/>
      <c r="G64" s="209"/>
      <c r="H64" s="209"/>
      <c r="I64" s="209"/>
      <c r="J64" s="209"/>
      <c r="K64" s="209"/>
      <c r="L64" s="209"/>
      <c r="M64" s="209"/>
      <c r="N64" s="209"/>
    </row>
    <row r="65" spans="1:14" x14ac:dyDescent="0.25">
      <c r="A65" s="168">
        <v>45200</v>
      </c>
      <c r="B65" s="208">
        <v>19.923178055108252</v>
      </c>
      <c r="C65" s="208">
        <v>28.004289361509365</v>
      </c>
      <c r="D65" s="208">
        <v>29.87427532122399</v>
      </c>
      <c r="E65" s="209"/>
      <c r="F65" s="209"/>
      <c r="G65" s="209"/>
      <c r="H65" s="209"/>
      <c r="I65" s="209"/>
      <c r="J65" s="209"/>
      <c r="K65" s="209"/>
      <c r="L65" s="209"/>
      <c r="M65" s="209"/>
      <c r="N65" s="209"/>
    </row>
    <row r="66" spans="1:14" x14ac:dyDescent="0.25">
      <c r="A66" s="168">
        <v>45231</v>
      </c>
      <c r="B66" s="208">
        <v>19.472639884608498</v>
      </c>
      <c r="C66" s="208">
        <v>27.141403415228922</v>
      </c>
      <c r="D66" s="208">
        <v>28.928045039760264</v>
      </c>
      <c r="E66" s="209"/>
      <c r="F66" s="209"/>
      <c r="G66" s="209"/>
      <c r="H66" s="209"/>
      <c r="I66" s="209"/>
      <c r="J66" s="209"/>
      <c r="K66" s="209"/>
      <c r="L66" s="209"/>
      <c r="M66" s="209"/>
      <c r="N66" s="209"/>
    </row>
    <row r="67" spans="1:14" x14ac:dyDescent="0.25">
      <c r="A67" s="168">
        <v>45261</v>
      </c>
      <c r="B67" s="208">
        <v>23.677224550637547</v>
      </c>
      <c r="C67" s="208">
        <v>22.234057855349803</v>
      </c>
      <c r="D67" s="208">
        <v>27.236208023568835</v>
      </c>
      <c r="E67" s="209"/>
      <c r="F67" s="209"/>
      <c r="G67" s="209"/>
      <c r="H67" s="209"/>
      <c r="I67" s="209"/>
      <c r="J67" s="209"/>
      <c r="K67" s="209"/>
      <c r="L67" s="209"/>
      <c r="M67" s="209"/>
      <c r="N67" s="209"/>
    </row>
  </sheetData>
  <pageMargins left="0.7" right="0.7" top="0.75" bottom="0.75" header="0.3" footer="0.3"/>
  <pageSetup paperSize="9" scale="63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6"/>
  <sheetViews>
    <sheetView view="pageBreakPreview" zoomScale="80" zoomScaleNormal="96" zoomScaleSheetLayoutView="80" workbookViewId="0"/>
  </sheetViews>
  <sheetFormatPr defaultColWidth="8.85546875" defaultRowHeight="15" x14ac:dyDescent="0.25"/>
  <cols>
    <col min="1" max="1" width="10.28515625" style="197" customWidth="1"/>
    <col min="2" max="2" width="17.140625" style="197" customWidth="1"/>
    <col min="3" max="3" width="19.140625" style="197" customWidth="1"/>
    <col min="4" max="16384" width="8.85546875" style="197"/>
  </cols>
  <sheetData>
    <row r="1" spans="1:13" ht="23.25" x14ac:dyDescent="0.35">
      <c r="A1" s="164" t="s">
        <v>208</v>
      </c>
      <c r="B1" s="196"/>
      <c r="C1" s="196"/>
      <c r="D1" s="196"/>
      <c r="E1" s="196"/>
      <c r="F1" s="196"/>
      <c r="G1" s="196"/>
      <c r="H1" s="196"/>
      <c r="I1" s="196"/>
      <c r="J1" s="196"/>
    </row>
    <row r="2" spans="1:13" ht="23.25" x14ac:dyDescent="0.35">
      <c r="A2" s="164"/>
      <c r="B2" s="196"/>
      <c r="C2" s="196"/>
      <c r="D2" s="196"/>
      <c r="E2" s="196"/>
      <c r="F2" s="196"/>
      <c r="G2" s="196"/>
      <c r="H2" s="196"/>
      <c r="I2" s="196"/>
      <c r="J2" s="196"/>
    </row>
    <row r="3" spans="1:13" ht="31.15" customHeight="1" x14ac:dyDescent="0.25">
      <c r="A3" s="167" t="s">
        <v>21</v>
      </c>
      <c r="B3" s="167" t="s">
        <v>209</v>
      </c>
      <c r="C3" s="167" t="s">
        <v>222</v>
      </c>
      <c r="D3" s="196"/>
      <c r="E3" s="196"/>
      <c r="F3" s="196"/>
      <c r="G3" s="196"/>
      <c r="H3" s="196"/>
      <c r="I3" s="196"/>
      <c r="J3" s="196"/>
      <c r="M3" s="198"/>
    </row>
    <row r="4" spans="1:13" x14ac:dyDescent="0.25">
      <c r="A4" s="220">
        <v>45168</v>
      </c>
      <c r="B4" s="208">
        <v>9.1036976396144844</v>
      </c>
      <c r="C4" s="208">
        <v>11.05686949345616</v>
      </c>
      <c r="D4" s="196"/>
      <c r="E4" s="196"/>
      <c r="F4" s="196"/>
      <c r="G4" s="196"/>
      <c r="H4" s="196"/>
      <c r="I4" s="196"/>
      <c r="J4" s="196"/>
      <c r="M4" s="198"/>
    </row>
    <row r="5" spans="1:13" x14ac:dyDescent="0.25">
      <c r="A5" s="220">
        <v>45196</v>
      </c>
      <c r="B5" s="208">
        <v>9.0299999999999994</v>
      </c>
      <c r="C5" s="208">
        <v>10.8575</v>
      </c>
      <c r="D5" s="196"/>
      <c r="E5" s="196"/>
      <c r="F5" s="196"/>
      <c r="G5" s="196"/>
      <c r="H5" s="196"/>
      <c r="I5" s="196"/>
      <c r="J5" s="196"/>
      <c r="M5" s="198"/>
    </row>
    <row r="6" spans="1:13" x14ac:dyDescent="0.25">
      <c r="A6" s="220">
        <v>45224</v>
      </c>
      <c r="B6" s="208">
        <v>9.0874999999999986</v>
      </c>
      <c r="C6" s="208">
        <v>10.772500000000001</v>
      </c>
      <c r="D6" s="196"/>
      <c r="E6" s="196"/>
      <c r="F6" s="196"/>
      <c r="G6" s="196"/>
      <c r="H6" s="196"/>
      <c r="I6" s="196"/>
      <c r="J6" s="196"/>
      <c r="M6" s="198"/>
    </row>
    <row r="7" spans="1:13" x14ac:dyDescent="0.25">
      <c r="A7" s="220">
        <v>45252</v>
      </c>
      <c r="B7" s="208">
        <v>9.2099999999999991</v>
      </c>
      <c r="C7" s="208">
        <v>10.6175</v>
      </c>
      <c r="D7" s="196"/>
      <c r="E7" s="196"/>
      <c r="F7" s="196"/>
      <c r="G7" s="196"/>
      <c r="H7" s="196"/>
      <c r="I7" s="196"/>
      <c r="J7" s="196"/>
      <c r="M7" s="198"/>
    </row>
    <row r="8" spans="1:13" x14ac:dyDescent="0.25">
      <c r="A8" s="220">
        <v>45280</v>
      </c>
      <c r="B8" s="208">
        <v>9.0558936539320705</v>
      </c>
      <c r="C8" s="208">
        <v>10.611779219986023</v>
      </c>
      <c r="D8" s="196"/>
      <c r="E8" s="196"/>
      <c r="F8" s="196"/>
      <c r="G8" s="196"/>
      <c r="H8" s="196"/>
      <c r="I8" s="196"/>
      <c r="J8" s="196"/>
      <c r="M8" s="198"/>
    </row>
    <row r="9" spans="1:13" x14ac:dyDescent="0.25">
      <c r="A9" s="220">
        <v>44943</v>
      </c>
      <c r="B9" s="208">
        <v>9.0554458781429954</v>
      </c>
      <c r="C9" s="208">
        <v>10.664821762574928</v>
      </c>
      <c r="D9" s="196"/>
      <c r="E9" s="196"/>
      <c r="F9" s="196"/>
      <c r="G9" s="196"/>
      <c r="H9" s="196"/>
      <c r="I9" s="196"/>
      <c r="J9" s="196"/>
      <c r="M9" s="198"/>
    </row>
    <row r="10" spans="1:13" x14ac:dyDescent="0.25">
      <c r="A10" s="220">
        <v>44971</v>
      </c>
      <c r="B10" s="208">
        <v>9.0406194468698793</v>
      </c>
      <c r="C10" s="208">
        <v>10.429251385926079</v>
      </c>
      <c r="D10" s="196"/>
      <c r="E10" s="196"/>
      <c r="F10" s="196"/>
      <c r="G10" s="196"/>
      <c r="H10" s="196"/>
      <c r="I10" s="196"/>
      <c r="J10" s="196"/>
      <c r="M10" s="198"/>
    </row>
    <row r="11" spans="1:13" x14ac:dyDescent="0.25">
      <c r="A11" s="220">
        <v>44999</v>
      </c>
      <c r="B11" s="208">
        <v>9.1854882766116344</v>
      </c>
      <c r="C11" s="208">
        <v>10.556870819521233</v>
      </c>
      <c r="D11" s="196"/>
      <c r="E11" s="196"/>
      <c r="F11" s="196"/>
      <c r="G11" s="196"/>
      <c r="H11" s="196"/>
      <c r="I11" s="196"/>
      <c r="J11" s="196"/>
      <c r="M11" s="198"/>
    </row>
    <row r="12" spans="1:13" x14ac:dyDescent="0.25">
      <c r="A12" s="220">
        <v>45027</v>
      </c>
      <c r="B12" s="208">
        <v>9.3431867983205272</v>
      </c>
      <c r="C12" s="208">
        <v>10.884587935535805</v>
      </c>
      <c r="D12" s="196"/>
      <c r="E12" s="196"/>
      <c r="F12" s="196"/>
      <c r="G12" s="196"/>
      <c r="H12" s="196"/>
      <c r="I12" s="196"/>
      <c r="J12" s="196"/>
      <c r="M12" s="198"/>
    </row>
    <row r="13" spans="1:13" x14ac:dyDescent="0.25">
      <c r="A13" s="220">
        <v>45055</v>
      </c>
      <c r="B13" s="208">
        <v>9.3480533945287654</v>
      </c>
      <c r="C13" s="208">
        <v>10.668120793977236</v>
      </c>
      <c r="D13" s="196"/>
      <c r="E13" s="196"/>
      <c r="F13" s="196"/>
      <c r="G13" s="196"/>
      <c r="H13" s="196"/>
      <c r="I13" s="196"/>
      <c r="J13" s="196"/>
      <c r="M13" s="198"/>
    </row>
    <row r="14" spans="1:13" x14ac:dyDescent="0.25">
      <c r="A14" s="220">
        <v>45083</v>
      </c>
      <c r="B14" s="208">
        <v>9.4578165860310275</v>
      </c>
      <c r="C14" s="208">
        <v>11.096346231004308</v>
      </c>
      <c r="D14" s="196"/>
      <c r="F14" s="196"/>
      <c r="G14" s="196"/>
      <c r="H14" s="196"/>
      <c r="I14" s="196"/>
      <c r="J14" s="196"/>
      <c r="M14" s="198"/>
    </row>
    <row r="15" spans="1:13" x14ac:dyDescent="0.25">
      <c r="A15" s="220">
        <v>45111</v>
      </c>
      <c r="B15" s="208">
        <v>9.277893355919419</v>
      </c>
      <c r="C15" s="208">
        <v>10.82787635005924</v>
      </c>
      <c r="D15" s="196"/>
      <c r="E15" s="196"/>
      <c r="F15" s="196"/>
      <c r="G15" s="196"/>
      <c r="H15" s="196"/>
      <c r="I15" s="196"/>
      <c r="J15" s="196"/>
      <c r="M15" s="198"/>
    </row>
    <row r="16" spans="1:13" x14ac:dyDescent="0.25">
      <c r="A16" s="220">
        <v>45139</v>
      </c>
      <c r="B16" s="208">
        <v>9.6970567388889553</v>
      </c>
      <c r="C16" s="208">
        <v>11.33561236048531</v>
      </c>
      <c r="D16" s="196"/>
      <c r="E16" s="196"/>
      <c r="F16" s="196"/>
      <c r="G16" s="196"/>
      <c r="H16" s="196"/>
      <c r="I16" s="196"/>
      <c r="J16" s="196"/>
      <c r="M16" s="198"/>
    </row>
    <row r="17" spans="1:14" x14ac:dyDescent="0.25">
      <c r="A17" s="220">
        <v>45167</v>
      </c>
      <c r="B17" s="208">
        <v>11.352197012582272</v>
      </c>
      <c r="C17" s="208">
        <v>12.462014600333076</v>
      </c>
      <c r="D17" s="196"/>
      <c r="E17" s="195" t="s">
        <v>210</v>
      </c>
      <c r="F17" s="196"/>
      <c r="G17" s="196"/>
      <c r="H17" s="196"/>
      <c r="I17" s="196"/>
      <c r="J17" s="196"/>
      <c r="M17" s="198"/>
    </row>
    <row r="18" spans="1:14" x14ac:dyDescent="0.25">
      <c r="A18" s="220">
        <v>45181</v>
      </c>
      <c r="B18" s="208">
        <v>12.876219768617069</v>
      </c>
      <c r="C18" s="208">
        <v>14.401626418353814</v>
      </c>
      <c r="D18" s="196"/>
      <c r="E18" s="196"/>
      <c r="F18" s="196"/>
      <c r="H18" s="196"/>
      <c r="I18" s="196"/>
      <c r="J18" s="196"/>
      <c r="M18" s="198"/>
    </row>
    <row r="19" spans="1:14" x14ac:dyDescent="0.25">
      <c r="A19" s="220">
        <v>45209</v>
      </c>
      <c r="B19" s="208">
        <v>12.837955048936418</v>
      </c>
      <c r="C19" s="208">
        <v>13.358028477099746</v>
      </c>
      <c r="D19" s="196"/>
      <c r="E19" s="196"/>
      <c r="F19" s="196"/>
      <c r="G19" s="196"/>
      <c r="H19" s="196"/>
      <c r="I19" s="196"/>
      <c r="J19" s="196"/>
      <c r="M19" s="198"/>
    </row>
    <row r="20" spans="1:14" x14ac:dyDescent="0.25">
      <c r="A20" s="220">
        <v>45237</v>
      </c>
      <c r="B20" s="208">
        <v>14.14018583508453</v>
      </c>
      <c r="C20" s="208">
        <v>14.794862010693809</v>
      </c>
      <c r="D20" s="196"/>
      <c r="E20" s="196"/>
      <c r="F20" s="196"/>
      <c r="G20" s="196"/>
      <c r="H20" s="196"/>
      <c r="I20" s="196"/>
      <c r="J20" s="196"/>
      <c r="M20" s="198"/>
    </row>
    <row r="21" spans="1:14" x14ac:dyDescent="0.25">
      <c r="A21" s="220">
        <v>45265</v>
      </c>
      <c r="B21" s="208">
        <v>15.242810097824435</v>
      </c>
      <c r="C21" s="208">
        <v>15.568936759677362</v>
      </c>
      <c r="D21" s="196"/>
      <c r="E21" s="196"/>
      <c r="F21" s="196"/>
      <c r="G21" s="196"/>
      <c r="H21" s="196"/>
      <c r="I21" s="196"/>
      <c r="J21" s="196"/>
      <c r="M21" s="198"/>
    </row>
    <row r="22" spans="1:14" x14ac:dyDescent="0.25">
      <c r="A22" s="220">
        <v>45293</v>
      </c>
      <c r="B22" s="208">
        <v>15.662150014258728</v>
      </c>
      <c r="C22" s="208">
        <v>15.778962423318003</v>
      </c>
      <c r="D22" s="196"/>
      <c r="E22" s="196"/>
      <c r="F22" s="196"/>
      <c r="G22" s="196"/>
      <c r="H22" s="196"/>
      <c r="I22" s="196"/>
      <c r="J22" s="196"/>
      <c r="M22" s="198"/>
    </row>
    <row r="23" spans="1:14" x14ac:dyDescent="0.25">
      <c r="A23" s="220"/>
      <c r="B23" s="208"/>
      <c r="C23" s="208"/>
      <c r="D23" s="196"/>
      <c r="E23" s="196"/>
      <c r="F23" s="196"/>
      <c r="G23" s="196"/>
      <c r="H23" s="196"/>
      <c r="I23" s="196"/>
      <c r="J23" s="196"/>
      <c r="M23" s="198"/>
    </row>
    <row r="24" spans="1:14" x14ac:dyDescent="0.25">
      <c r="A24" s="199"/>
      <c r="B24" s="200"/>
      <c r="C24" s="200"/>
      <c r="D24" s="196"/>
      <c r="E24" s="196"/>
      <c r="F24" s="196"/>
      <c r="G24" s="196"/>
      <c r="H24" s="196"/>
      <c r="I24" s="196"/>
      <c r="J24" s="196"/>
      <c r="M24" s="198"/>
    </row>
    <row r="25" spans="1:14" x14ac:dyDescent="0.25">
      <c r="A25" s="199"/>
      <c r="B25" s="200"/>
      <c r="C25" s="200"/>
      <c r="D25" s="196"/>
      <c r="E25" s="196"/>
      <c r="F25" s="196"/>
      <c r="G25" s="196"/>
      <c r="H25" s="196"/>
      <c r="I25" s="196"/>
      <c r="J25" s="196"/>
      <c r="M25" s="198"/>
    </row>
    <row r="26" spans="1:14" x14ac:dyDescent="0.25">
      <c r="A26" s="199"/>
      <c r="B26" s="200"/>
      <c r="C26" s="200"/>
      <c r="D26" s="196"/>
      <c r="E26" s="196"/>
      <c r="F26" s="196"/>
      <c r="G26" s="196"/>
      <c r="H26" s="196"/>
      <c r="I26" s="196"/>
      <c r="J26" s="196"/>
      <c r="M26" s="198"/>
    </row>
    <row r="27" spans="1:14" x14ac:dyDescent="0.25">
      <c r="A27" s="199"/>
      <c r="B27" s="200"/>
      <c r="C27" s="200"/>
      <c r="D27" s="196"/>
      <c r="E27" s="196"/>
      <c r="F27" s="196"/>
      <c r="G27" s="196"/>
      <c r="H27" s="196"/>
      <c r="I27" s="196"/>
      <c r="J27" s="196"/>
      <c r="M27" s="198"/>
    </row>
    <row r="28" spans="1:14" x14ac:dyDescent="0.25">
      <c r="A28" s="199"/>
      <c r="B28" s="200"/>
      <c r="C28" s="200"/>
      <c r="D28" s="196"/>
      <c r="E28" s="196"/>
      <c r="F28" s="196"/>
      <c r="G28" s="196"/>
      <c r="H28" s="196"/>
      <c r="I28" s="196"/>
      <c r="J28" s="196"/>
      <c r="M28" s="198"/>
    </row>
    <row r="29" spans="1:14" x14ac:dyDescent="0.25">
      <c r="A29" s="199"/>
      <c r="B29" s="200"/>
      <c r="C29" s="200"/>
      <c r="D29" s="196"/>
      <c r="E29" s="196"/>
      <c r="F29" s="196"/>
      <c r="G29" s="196"/>
      <c r="H29" s="196"/>
      <c r="I29" s="196"/>
      <c r="J29" s="196"/>
      <c r="M29" s="198"/>
    </row>
    <row r="30" spans="1:14" x14ac:dyDescent="0.25">
      <c r="A30" s="199"/>
      <c r="B30" s="200"/>
      <c r="C30" s="200"/>
      <c r="D30" s="196"/>
      <c r="E30" s="196"/>
      <c r="F30" s="196"/>
      <c r="G30" s="196"/>
      <c r="H30" s="196"/>
      <c r="I30" s="196"/>
      <c r="J30" s="196"/>
      <c r="M30" s="198"/>
      <c r="N30" s="201"/>
    </row>
    <row r="31" spans="1:14" x14ac:dyDescent="0.25">
      <c r="A31" s="199"/>
      <c r="B31" s="200"/>
      <c r="C31" s="200"/>
      <c r="D31" s="196"/>
      <c r="E31" s="196"/>
      <c r="F31" s="196"/>
      <c r="G31" s="196"/>
      <c r="H31" s="196"/>
      <c r="I31" s="196"/>
      <c r="J31" s="196"/>
      <c r="M31" s="198"/>
    </row>
    <row r="32" spans="1:14" x14ac:dyDescent="0.25">
      <c r="A32" s="199"/>
      <c r="B32" s="200"/>
      <c r="C32" s="200"/>
      <c r="D32" s="196"/>
      <c r="E32" s="196"/>
      <c r="F32" s="196"/>
      <c r="G32" s="196"/>
      <c r="H32" s="196"/>
      <c r="I32" s="196"/>
      <c r="J32" s="196"/>
      <c r="M32" s="198"/>
    </row>
    <row r="33" spans="1:13" x14ac:dyDescent="0.25">
      <c r="A33" s="199"/>
      <c r="B33" s="200"/>
      <c r="C33" s="200"/>
      <c r="D33" s="196"/>
      <c r="E33" s="196"/>
      <c r="F33" s="196"/>
      <c r="G33" s="196"/>
      <c r="H33" s="196"/>
      <c r="I33" s="196"/>
      <c r="J33" s="196"/>
      <c r="M33" s="198"/>
    </row>
    <row r="34" spans="1:13" x14ac:dyDescent="0.25">
      <c r="A34" s="199"/>
      <c r="B34" s="200"/>
      <c r="C34" s="200"/>
      <c r="D34" s="196"/>
      <c r="E34" s="196"/>
      <c r="F34" s="196"/>
      <c r="G34" s="196"/>
      <c r="H34" s="196"/>
      <c r="I34" s="196"/>
      <c r="J34" s="196"/>
      <c r="M34" s="198"/>
    </row>
    <row r="35" spans="1:13" x14ac:dyDescent="0.25">
      <c r="A35" s="199"/>
      <c r="B35" s="200"/>
      <c r="C35" s="200"/>
    </row>
    <row r="36" spans="1:13" x14ac:dyDescent="0.25">
      <c r="A36" s="199"/>
    </row>
  </sheetData>
  <pageMargins left="0.7" right="0.7" top="0.75" bottom="0.75" header="0.3" footer="0.3"/>
  <pageSetup paperSize="9" scale="82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8"/>
  <sheetViews>
    <sheetView view="pageBreakPreview" zoomScale="80" zoomScaleNormal="80" zoomScaleSheetLayoutView="80" workbookViewId="0"/>
  </sheetViews>
  <sheetFormatPr defaultColWidth="8.7109375" defaultRowHeight="15" x14ac:dyDescent="0.25"/>
  <cols>
    <col min="1" max="1" width="12.5703125" style="221" customWidth="1"/>
    <col min="2" max="2" width="14.7109375" style="180" customWidth="1"/>
    <col min="3" max="3" width="18" style="180" customWidth="1"/>
    <col min="4" max="9" width="8.7109375" style="180"/>
    <col min="10" max="10" width="1.140625" style="166" customWidth="1"/>
    <col min="11" max="16384" width="8.7109375" style="166"/>
  </cols>
  <sheetData>
    <row r="1" spans="1:16" ht="23.25" x14ac:dyDescent="0.35">
      <c r="A1" s="164" t="s">
        <v>211</v>
      </c>
      <c r="B1" s="179"/>
      <c r="C1" s="179"/>
      <c r="D1" s="179"/>
      <c r="E1" s="179"/>
      <c r="F1" s="179"/>
      <c r="G1" s="179"/>
      <c r="H1" s="179"/>
      <c r="I1" s="179"/>
      <c r="J1" s="165"/>
    </row>
    <row r="2" spans="1:16" ht="15.75" customHeight="1" x14ac:dyDescent="0.35">
      <c r="A2" s="164"/>
      <c r="B2" s="179"/>
      <c r="C2" s="179"/>
      <c r="D2" s="179"/>
      <c r="E2" s="179"/>
      <c r="F2" s="179"/>
      <c r="G2" s="179"/>
      <c r="H2" s="179"/>
      <c r="I2" s="179"/>
      <c r="J2" s="165"/>
    </row>
    <row r="3" spans="1:16" ht="45" x14ac:dyDescent="0.25">
      <c r="A3" s="167" t="s">
        <v>21</v>
      </c>
      <c r="B3" s="167" t="s">
        <v>212</v>
      </c>
      <c r="C3" s="167" t="s">
        <v>213</v>
      </c>
      <c r="D3" s="179"/>
      <c r="E3" s="179"/>
      <c r="F3" s="179"/>
      <c r="G3" s="179"/>
      <c r="H3" s="179"/>
      <c r="I3" s="179"/>
      <c r="J3" s="165"/>
    </row>
    <row r="4" spans="1:16" x14ac:dyDescent="0.25">
      <c r="A4" s="168">
        <v>43891</v>
      </c>
      <c r="B4" s="169">
        <v>0.30646422409886043</v>
      </c>
      <c r="C4" s="169">
        <v>-5.2931990529040407</v>
      </c>
      <c r="D4" s="179"/>
      <c r="E4" s="179"/>
      <c r="F4" s="179"/>
      <c r="G4" s="179"/>
      <c r="H4" s="179"/>
      <c r="I4" s="179"/>
      <c r="J4" s="165"/>
    </row>
    <row r="5" spans="1:16" x14ac:dyDescent="0.25">
      <c r="A5" s="168">
        <v>43922</v>
      </c>
      <c r="B5" s="169">
        <v>1.8622210292235764E-2</v>
      </c>
      <c r="C5" s="169">
        <v>-1.2052311159842732</v>
      </c>
      <c r="D5" s="179"/>
      <c r="E5" s="179"/>
      <c r="F5" s="179"/>
      <c r="G5" s="179"/>
      <c r="H5" s="179"/>
      <c r="I5" s="179"/>
      <c r="J5" s="165"/>
      <c r="P5" s="170"/>
    </row>
    <row r="6" spans="1:16" x14ac:dyDescent="0.25">
      <c r="A6" s="168">
        <v>43952</v>
      </c>
      <c r="B6" s="169">
        <v>0.33935579408266392</v>
      </c>
      <c r="C6" s="169">
        <v>0.81716742687993893</v>
      </c>
      <c r="D6" s="179"/>
      <c r="E6" s="179"/>
      <c r="F6" s="179"/>
      <c r="G6" s="179"/>
      <c r="H6" s="179"/>
      <c r="I6" s="179"/>
      <c r="J6" s="165"/>
    </row>
    <row r="7" spans="1:16" x14ac:dyDescent="0.25">
      <c r="A7" s="168">
        <v>43983</v>
      </c>
      <c r="B7" s="169">
        <v>1.4263775841927213</v>
      </c>
      <c r="C7" s="169">
        <v>0.66649119063535434</v>
      </c>
      <c r="D7" s="179"/>
      <c r="E7" s="179"/>
      <c r="F7" s="179"/>
      <c r="G7" s="179"/>
      <c r="H7" s="179"/>
      <c r="I7" s="179"/>
      <c r="J7" s="165"/>
    </row>
    <row r="8" spans="1:16" x14ac:dyDescent="0.25">
      <c r="A8" s="168">
        <v>44013</v>
      </c>
      <c r="B8" s="169">
        <v>0.28851267780048317</v>
      </c>
      <c r="C8" s="169">
        <v>5.3040900407430591E-2</v>
      </c>
      <c r="D8" s="179"/>
      <c r="E8" s="179"/>
      <c r="F8" s="179"/>
      <c r="G8" s="179"/>
      <c r="H8" s="179"/>
      <c r="I8" s="179"/>
      <c r="J8" s="165"/>
    </row>
    <row r="9" spans="1:16" x14ac:dyDescent="0.25">
      <c r="A9" s="168">
        <v>44044</v>
      </c>
      <c r="B9" s="169">
        <v>0.28692970427806586</v>
      </c>
      <c r="C9" s="169">
        <v>-0.45147823529793074</v>
      </c>
      <c r="D9" s="179"/>
      <c r="E9" s="179"/>
      <c r="F9" s="179"/>
      <c r="G9" s="179"/>
      <c r="H9" s="179"/>
      <c r="I9" s="179"/>
      <c r="J9" s="165"/>
    </row>
    <row r="10" spans="1:16" x14ac:dyDescent="0.25">
      <c r="A10" s="168">
        <v>44075</v>
      </c>
      <c r="B10" s="169">
        <v>0.72160556088303451</v>
      </c>
      <c r="C10" s="169">
        <v>-1.4313710838005922</v>
      </c>
      <c r="D10" s="179"/>
      <c r="E10" s="179"/>
      <c r="F10" s="179"/>
      <c r="G10" s="179"/>
      <c r="H10" s="179"/>
      <c r="I10" s="179"/>
      <c r="J10" s="165"/>
    </row>
    <row r="11" spans="1:16" x14ac:dyDescent="0.25">
      <c r="A11" s="168">
        <v>44105</v>
      </c>
      <c r="B11" s="169">
        <v>-0.43030614391847166</v>
      </c>
      <c r="C11" s="169">
        <v>-0.47724597615490527</v>
      </c>
      <c r="D11" s="179"/>
      <c r="E11" s="179"/>
      <c r="F11" s="179"/>
      <c r="G11" s="179"/>
      <c r="H11" s="179"/>
      <c r="I11" s="179"/>
      <c r="J11" s="165"/>
    </row>
    <row r="12" spans="1:16" x14ac:dyDescent="0.25">
      <c r="A12" s="168">
        <v>44136</v>
      </c>
      <c r="B12" s="169">
        <v>7.0283067448855263E-2</v>
      </c>
      <c r="C12" s="169">
        <v>1.6019477305062146</v>
      </c>
      <c r="D12" s="179"/>
      <c r="E12" s="179"/>
      <c r="F12" s="179"/>
      <c r="G12" s="179"/>
      <c r="H12" s="179"/>
      <c r="I12" s="179"/>
      <c r="J12" s="165"/>
    </row>
    <row r="13" spans="1:16" x14ac:dyDescent="0.25">
      <c r="A13" s="168">
        <v>44166</v>
      </c>
      <c r="B13" s="169">
        <v>1.400636335494255</v>
      </c>
      <c r="C13" s="169">
        <v>3.5463413475049999</v>
      </c>
      <c r="D13" s="179"/>
      <c r="E13" s="179"/>
      <c r="F13" s="179"/>
      <c r="G13" s="179"/>
      <c r="H13" s="179"/>
      <c r="I13" s="179"/>
      <c r="J13" s="165"/>
    </row>
    <row r="14" spans="1:16" x14ac:dyDescent="0.25">
      <c r="A14" s="168">
        <v>44197</v>
      </c>
      <c r="B14" s="169">
        <v>-0.13555621459093459</v>
      </c>
      <c r="C14" s="169">
        <v>-0.18067357580383714</v>
      </c>
      <c r="D14" s="179"/>
      <c r="E14" s="179"/>
      <c r="F14" s="179"/>
      <c r="G14" s="179"/>
      <c r="H14" s="179"/>
      <c r="I14" s="179"/>
      <c r="J14" s="165"/>
    </row>
    <row r="15" spans="1:16" x14ac:dyDescent="0.25">
      <c r="A15" s="168">
        <v>44228</v>
      </c>
      <c r="B15" s="169">
        <v>-0.1846224904143412</v>
      </c>
      <c r="C15" s="169">
        <v>-6.9815836758763794E-2</v>
      </c>
      <c r="D15" s="179"/>
      <c r="E15" s="195"/>
      <c r="F15" s="179"/>
      <c r="G15" s="179"/>
      <c r="H15" s="179"/>
      <c r="I15" s="179"/>
      <c r="J15" s="165"/>
    </row>
    <row r="16" spans="1:16" x14ac:dyDescent="0.25">
      <c r="A16" s="168">
        <v>44256</v>
      </c>
      <c r="B16" s="169">
        <v>0.45086678045154827</v>
      </c>
      <c r="C16" s="169">
        <v>-1.3577568654536805</v>
      </c>
      <c r="E16" s="179"/>
      <c r="F16" s="179"/>
      <c r="G16" s="179"/>
      <c r="H16" s="179"/>
      <c r="I16" s="179"/>
      <c r="J16" s="165"/>
      <c r="L16" s="170"/>
    </row>
    <row r="17" spans="1:10" x14ac:dyDescent="0.25">
      <c r="A17" s="168">
        <v>44287</v>
      </c>
      <c r="B17" s="169">
        <v>1.763057999110714</v>
      </c>
      <c r="C17" s="169">
        <v>0.45143174811576614</v>
      </c>
      <c r="D17" s="195" t="s">
        <v>188</v>
      </c>
      <c r="E17" s="179"/>
      <c r="F17" s="179"/>
      <c r="G17" s="179"/>
      <c r="H17" s="179"/>
      <c r="I17" s="179"/>
      <c r="J17" s="165"/>
    </row>
    <row r="18" spans="1:10" x14ac:dyDescent="0.25">
      <c r="A18" s="168">
        <v>44317</v>
      </c>
      <c r="B18" s="169">
        <v>-1.1721643291581358</v>
      </c>
      <c r="C18" s="169">
        <v>0.6286364148167678</v>
      </c>
      <c r="D18" s="179"/>
      <c r="E18" s="179"/>
      <c r="F18" s="179"/>
      <c r="G18" s="179"/>
      <c r="H18" s="179"/>
      <c r="I18" s="179"/>
      <c r="J18" s="165"/>
    </row>
    <row r="19" spans="1:10" x14ac:dyDescent="0.25">
      <c r="A19" s="168">
        <v>44348</v>
      </c>
      <c r="B19" s="169">
        <v>-0.40883751970051208</v>
      </c>
      <c r="C19" s="169">
        <v>0.67182466087314197</v>
      </c>
      <c r="D19" s="179"/>
      <c r="F19" s="179"/>
      <c r="H19" s="179"/>
      <c r="I19" s="179"/>
      <c r="J19" s="165"/>
    </row>
    <row r="20" spans="1:10" x14ac:dyDescent="0.25">
      <c r="A20" s="168">
        <v>44378</v>
      </c>
      <c r="B20" s="169">
        <v>0.73145339871277315</v>
      </c>
      <c r="C20" s="169">
        <v>-0.29982796192329886</v>
      </c>
      <c r="D20" s="179"/>
      <c r="E20" s="179"/>
      <c r="F20" s="179"/>
      <c r="G20" s="179"/>
      <c r="H20" s="179"/>
      <c r="I20" s="179"/>
      <c r="J20" s="165"/>
    </row>
    <row r="21" spans="1:10" x14ac:dyDescent="0.25">
      <c r="A21" s="168">
        <v>44409</v>
      </c>
      <c r="B21" s="169">
        <v>0.71289887522209483</v>
      </c>
      <c r="C21" s="169">
        <v>0.65567465296423677</v>
      </c>
      <c r="D21" s="179"/>
      <c r="E21" s="179"/>
      <c r="F21" s="179"/>
      <c r="G21" s="179"/>
      <c r="H21" s="179"/>
      <c r="I21" s="179"/>
      <c r="J21" s="165"/>
    </row>
    <row r="22" spans="1:10" x14ac:dyDescent="0.25">
      <c r="A22" s="168">
        <v>44440</v>
      </c>
      <c r="B22" s="169">
        <v>1.3096772249124626</v>
      </c>
      <c r="C22" s="169">
        <v>1.6362089528092554</v>
      </c>
      <c r="D22" s="179"/>
      <c r="E22" s="179"/>
      <c r="F22" s="179"/>
      <c r="G22" s="179"/>
      <c r="H22" s="179"/>
      <c r="I22" s="179"/>
      <c r="J22" s="165"/>
    </row>
    <row r="23" spans="1:10" x14ac:dyDescent="0.25">
      <c r="A23" s="168">
        <v>44470</v>
      </c>
      <c r="B23" s="169">
        <v>0.9703354146533627</v>
      </c>
      <c r="C23" s="169">
        <v>1.0853377799358839</v>
      </c>
      <c r="D23" s="179"/>
      <c r="E23" s="179"/>
      <c r="F23" s="179"/>
      <c r="G23" s="179"/>
      <c r="H23" s="179"/>
      <c r="I23" s="179"/>
      <c r="J23" s="165"/>
    </row>
    <row r="24" spans="1:10" x14ac:dyDescent="0.25">
      <c r="A24" s="168">
        <v>44501</v>
      </c>
      <c r="B24" s="169">
        <v>0.82370926608648176</v>
      </c>
      <c r="C24" s="169">
        <v>-1.9404593980493416</v>
      </c>
      <c r="D24" s="179"/>
      <c r="E24" s="179"/>
      <c r="F24" s="179"/>
      <c r="G24" s="179"/>
      <c r="H24" s="179"/>
      <c r="I24" s="179"/>
      <c r="J24" s="165"/>
    </row>
    <row r="25" spans="1:10" x14ac:dyDescent="0.25">
      <c r="A25" s="168">
        <v>44531</v>
      </c>
      <c r="B25" s="169">
        <v>1.7587859458667339</v>
      </c>
      <c r="C25" s="169">
        <v>-0.38581030878418687</v>
      </c>
      <c r="D25" s="179"/>
      <c r="E25" s="179"/>
      <c r="F25" s="179"/>
      <c r="G25" s="179"/>
      <c r="H25" s="179"/>
      <c r="I25" s="179"/>
      <c r="J25" s="165"/>
    </row>
    <row r="26" spans="1:10" x14ac:dyDescent="0.25">
      <c r="A26" s="168">
        <v>44562</v>
      </c>
      <c r="B26" s="169">
        <v>0.81698875286218708</v>
      </c>
      <c r="C26" s="169">
        <v>-2.0357900496534143</v>
      </c>
      <c r="D26" s="179"/>
      <c r="E26" s="179"/>
      <c r="F26" s="179"/>
      <c r="G26" s="179"/>
      <c r="H26" s="179"/>
      <c r="I26" s="179"/>
      <c r="J26" s="165"/>
    </row>
    <row r="27" spans="1:10" x14ac:dyDescent="0.25">
      <c r="A27" s="168">
        <v>44593</v>
      </c>
      <c r="B27" s="169">
        <v>-2.5663013082560582</v>
      </c>
      <c r="C27" s="169">
        <v>-9.8195366597287546</v>
      </c>
      <c r="D27" s="179"/>
      <c r="E27" s="179"/>
      <c r="F27" s="179"/>
      <c r="G27" s="179"/>
      <c r="H27" s="179"/>
      <c r="I27" s="179"/>
      <c r="J27" s="165"/>
    </row>
    <row r="28" spans="1:10" x14ac:dyDescent="0.25">
      <c r="A28" s="168">
        <v>44621</v>
      </c>
      <c r="B28" s="169">
        <v>2.6478874158103198</v>
      </c>
      <c r="C28" s="169">
        <v>-12.134861463341252</v>
      </c>
      <c r="D28" s="179"/>
      <c r="E28" s="179"/>
      <c r="F28" s="179"/>
      <c r="G28" s="179"/>
      <c r="H28" s="179"/>
      <c r="I28" s="179"/>
      <c r="J28" s="165"/>
    </row>
    <row r="29" spans="1:10" x14ac:dyDescent="0.25">
      <c r="A29" s="168">
        <v>44652</v>
      </c>
      <c r="B29" s="169">
        <v>2.8301900790089576</v>
      </c>
      <c r="C29" s="169">
        <v>-0.34146781179228469</v>
      </c>
      <c r="D29" s="179"/>
      <c r="E29" s="179"/>
      <c r="F29" s="179"/>
      <c r="G29" s="179"/>
      <c r="H29" s="179"/>
      <c r="I29" s="179"/>
      <c r="J29" s="165"/>
    </row>
    <row r="30" spans="1:10" x14ac:dyDescent="0.25">
      <c r="A30" s="168">
        <v>44682</v>
      </c>
      <c r="B30" s="169">
        <v>1.2276086299875857</v>
      </c>
      <c r="C30" s="169">
        <v>2.4748689355147349</v>
      </c>
      <c r="D30" s="179"/>
      <c r="E30" s="179"/>
      <c r="F30" s="179"/>
      <c r="G30" s="179"/>
      <c r="H30" s="179"/>
      <c r="I30" s="179"/>
      <c r="J30" s="165"/>
    </row>
    <row r="31" spans="1:10" x14ac:dyDescent="0.25">
      <c r="A31" s="168">
        <v>44713</v>
      </c>
      <c r="B31" s="169">
        <v>1.4324405474413879</v>
      </c>
      <c r="C31" s="169">
        <v>-0.83421312156889371</v>
      </c>
      <c r="D31" s="179"/>
      <c r="E31" s="179"/>
      <c r="F31" s="179"/>
      <c r="G31" s="179"/>
      <c r="H31" s="179"/>
      <c r="I31" s="179"/>
      <c r="J31" s="165"/>
    </row>
    <row r="32" spans="1:10" x14ac:dyDescent="0.25">
      <c r="A32" s="168">
        <v>44743</v>
      </c>
      <c r="B32" s="169">
        <v>1.22422482492874</v>
      </c>
      <c r="C32" s="169">
        <v>-3.5606410538889435</v>
      </c>
      <c r="D32" s="179"/>
      <c r="E32" s="179"/>
      <c r="F32" s="179"/>
      <c r="G32" s="179"/>
      <c r="H32" s="179"/>
      <c r="I32" s="179"/>
      <c r="J32" s="165"/>
    </row>
    <row r="33" spans="1:10" x14ac:dyDescent="0.25">
      <c r="A33" s="168">
        <v>44774</v>
      </c>
      <c r="B33" s="169">
        <v>1.2943981805216538</v>
      </c>
      <c r="C33" s="169">
        <v>-3.155048156045666</v>
      </c>
      <c r="D33" s="179"/>
      <c r="E33" s="179"/>
      <c r="F33" s="179"/>
      <c r="G33" s="179"/>
      <c r="H33" s="179"/>
      <c r="I33" s="179"/>
      <c r="J33" s="165"/>
    </row>
    <row r="34" spans="1:10" x14ac:dyDescent="0.25">
      <c r="A34" s="168">
        <v>44805</v>
      </c>
      <c r="B34" s="169">
        <v>0.61486244125008227</v>
      </c>
      <c r="C34" s="169">
        <v>-10.435665302945125</v>
      </c>
      <c r="D34" s="179"/>
      <c r="E34" s="179"/>
      <c r="F34" s="179"/>
      <c r="G34" s="179"/>
      <c r="H34" s="179"/>
      <c r="I34" s="179"/>
      <c r="J34" s="165"/>
    </row>
    <row r="35" spans="1:10" x14ac:dyDescent="0.25">
      <c r="A35" s="168">
        <v>44835</v>
      </c>
      <c r="B35" s="169">
        <v>0.9313992211483253</v>
      </c>
      <c r="C35" s="169">
        <v>-6.1445520350027181</v>
      </c>
      <c r="D35" s="179"/>
      <c r="E35" s="179"/>
      <c r="F35" s="179"/>
      <c r="G35" s="179"/>
      <c r="H35" s="179"/>
      <c r="I35" s="179"/>
      <c r="J35" s="165"/>
    </row>
    <row r="36" spans="1:10" x14ac:dyDescent="0.25">
      <c r="A36" s="168">
        <v>44866</v>
      </c>
      <c r="B36" s="169">
        <v>1.473574264426631</v>
      </c>
      <c r="C36" s="169">
        <v>-0.69533953999790299</v>
      </c>
      <c r="D36" s="179"/>
      <c r="E36" s="179"/>
      <c r="F36" s="179"/>
      <c r="G36" s="179"/>
      <c r="H36" s="179"/>
      <c r="I36" s="179"/>
      <c r="J36" s="165"/>
    </row>
    <row r="37" spans="1:10" x14ac:dyDescent="0.25">
      <c r="A37" s="168">
        <v>44896</v>
      </c>
      <c r="B37" s="169">
        <v>4.5955565683416495</v>
      </c>
      <c r="C37" s="169">
        <v>-2.7164287738393256</v>
      </c>
      <c r="D37" s="179"/>
      <c r="E37" s="179"/>
      <c r="F37" s="179"/>
      <c r="G37" s="179"/>
      <c r="H37" s="179"/>
      <c r="I37" s="179"/>
      <c r="J37" s="165"/>
    </row>
    <row r="38" spans="1:10" x14ac:dyDescent="0.25">
      <c r="A38" s="168">
        <v>44927</v>
      </c>
      <c r="B38" s="169">
        <v>0.36027466429386834</v>
      </c>
      <c r="C38" s="169">
        <v>-0.53999189931404601</v>
      </c>
      <c r="D38" s="179"/>
      <c r="E38" s="179"/>
      <c r="F38" s="179"/>
      <c r="G38" s="179"/>
      <c r="H38" s="179"/>
      <c r="I38" s="179"/>
      <c r="J38" s="165"/>
    </row>
    <row r="39" spans="1:10" x14ac:dyDescent="0.25">
      <c r="A39" s="168">
        <v>44958</v>
      </c>
      <c r="B39" s="169">
        <v>1.6975917708939505</v>
      </c>
      <c r="C39" s="169">
        <v>-0.60682430440077439</v>
      </c>
      <c r="D39" s="179"/>
      <c r="E39" s="179"/>
      <c r="F39" s="179"/>
      <c r="G39" s="179"/>
      <c r="H39" s="179"/>
      <c r="I39" s="179"/>
      <c r="J39" s="165"/>
    </row>
    <row r="40" spans="1:10" x14ac:dyDescent="0.25">
      <c r="A40" s="168">
        <v>44986</v>
      </c>
      <c r="B40" s="169">
        <v>1.7370362000277595</v>
      </c>
      <c r="C40" s="169">
        <v>-1.8222611816669883</v>
      </c>
      <c r="D40" s="179"/>
      <c r="E40" s="179"/>
      <c r="F40" s="179"/>
      <c r="G40" s="179"/>
      <c r="H40" s="179"/>
      <c r="I40" s="179"/>
      <c r="J40" s="165"/>
    </row>
    <row r="41" spans="1:10" x14ac:dyDescent="0.25">
      <c r="A41" s="168">
        <v>45017</v>
      </c>
      <c r="B41" s="169">
        <v>0.8904082411968659</v>
      </c>
      <c r="C41" s="169">
        <v>-4.3224199246149482</v>
      </c>
      <c r="D41" s="179"/>
      <c r="E41" s="179"/>
      <c r="F41" s="179"/>
      <c r="G41" s="179"/>
      <c r="H41" s="179"/>
      <c r="I41" s="179"/>
      <c r="J41" s="165"/>
    </row>
    <row r="42" spans="1:10" x14ac:dyDescent="0.25">
      <c r="A42" s="168">
        <v>45047</v>
      </c>
      <c r="B42" s="169">
        <v>2.2258096294634839</v>
      </c>
      <c r="C42" s="169">
        <v>-4.5771579762441519</v>
      </c>
      <c r="D42" s="179"/>
      <c r="E42" s="179"/>
      <c r="F42" s="179"/>
      <c r="G42" s="179"/>
      <c r="H42" s="179"/>
      <c r="I42" s="179"/>
      <c r="J42" s="165"/>
    </row>
    <row r="43" spans="1:10" x14ac:dyDescent="0.25">
      <c r="A43" s="168">
        <v>45078</v>
      </c>
      <c r="B43" s="169">
        <v>2.0416057794974165</v>
      </c>
      <c r="C43" s="169">
        <v>-4.8112909869501124</v>
      </c>
      <c r="D43" s="179"/>
      <c r="E43" s="179"/>
      <c r="F43" s="179"/>
      <c r="G43" s="179"/>
      <c r="H43" s="179"/>
      <c r="I43" s="179"/>
      <c r="J43" s="165"/>
    </row>
    <row r="44" spans="1:10" x14ac:dyDescent="0.25">
      <c r="A44" s="168">
        <v>45108</v>
      </c>
      <c r="B44" s="169">
        <v>1.7438767649755391</v>
      </c>
      <c r="C44" s="169">
        <v>-2.3705411963189675</v>
      </c>
      <c r="D44" s="179"/>
      <c r="E44" s="179"/>
      <c r="F44" s="179"/>
      <c r="G44" s="179"/>
      <c r="H44" s="179"/>
      <c r="I44" s="179"/>
      <c r="J44" s="165"/>
    </row>
    <row r="45" spans="1:10" x14ac:dyDescent="0.25">
      <c r="A45" s="168">
        <v>45139</v>
      </c>
      <c r="B45" s="169">
        <v>1.7718999393987218</v>
      </c>
      <c r="C45" s="169">
        <v>-1.7556610851228101</v>
      </c>
      <c r="D45" s="179"/>
      <c r="E45" s="179"/>
      <c r="F45" s="179"/>
      <c r="G45" s="179"/>
      <c r="H45" s="179"/>
      <c r="I45" s="179"/>
      <c r="J45" s="165"/>
    </row>
    <row r="46" spans="1:10" x14ac:dyDescent="0.25">
      <c r="A46" s="168">
        <v>45170</v>
      </c>
      <c r="B46" s="169">
        <v>2.1158086995412475</v>
      </c>
      <c r="C46" s="169">
        <v>-1.0371582748692703</v>
      </c>
      <c r="D46" s="179"/>
      <c r="E46" s="179"/>
      <c r="F46" s="179"/>
      <c r="G46" s="179"/>
      <c r="H46" s="179"/>
      <c r="I46" s="179"/>
      <c r="J46" s="165"/>
    </row>
    <row r="47" spans="1:10" x14ac:dyDescent="0.25">
      <c r="A47" s="168">
        <v>45200</v>
      </c>
      <c r="B47" s="169">
        <v>2.2872585978275026</v>
      </c>
      <c r="C47" s="169">
        <v>-0.9931150411197649</v>
      </c>
      <c r="D47" s="179"/>
      <c r="E47" s="179"/>
      <c r="F47" s="179"/>
      <c r="G47" s="179"/>
      <c r="H47" s="179"/>
      <c r="I47" s="179"/>
      <c r="J47" s="165"/>
    </row>
    <row r="48" spans="1:10" x14ac:dyDescent="0.25">
      <c r="A48" s="168">
        <v>45231</v>
      </c>
      <c r="B48" s="169">
        <v>2.5831099977496024</v>
      </c>
      <c r="C48" s="169">
        <v>-2.0579665855761533</v>
      </c>
      <c r="D48" s="179"/>
      <c r="E48" s="179"/>
      <c r="F48" s="179"/>
      <c r="G48" s="179"/>
      <c r="H48" s="179"/>
      <c r="I48" s="179"/>
      <c r="J48" s="165"/>
    </row>
    <row r="49" spans="1:10" x14ac:dyDescent="0.25">
      <c r="A49" s="168">
        <v>45261</v>
      </c>
      <c r="B49" s="169">
        <v>3.3284686133285817</v>
      </c>
      <c r="C49" s="169">
        <v>-2.7169371045925317</v>
      </c>
      <c r="D49" s="179"/>
      <c r="E49" s="179"/>
      <c r="F49" s="179"/>
      <c r="G49" s="179"/>
      <c r="H49" s="179"/>
      <c r="I49" s="179"/>
      <c r="J49" s="165"/>
    </row>
    <row r="50" spans="1:10" x14ac:dyDescent="0.25">
      <c r="A50" s="168"/>
      <c r="B50" s="169"/>
      <c r="C50" s="169"/>
      <c r="D50" s="179"/>
      <c r="E50" s="179"/>
      <c r="F50" s="179"/>
      <c r="G50" s="179"/>
      <c r="H50" s="179"/>
      <c r="I50" s="179"/>
      <c r="J50" s="165"/>
    </row>
    <row r="51" spans="1:10" x14ac:dyDescent="0.25">
      <c r="A51" s="168"/>
      <c r="B51" s="169"/>
      <c r="C51" s="169"/>
      <c r="D51" s="179"/>
      <c r="E51" s="179"/>
      <c r="F51" s="179"/>
      <c r="G51" s="179"/>
      <c r="H51" s="179"/>
      <c r="I51" s="179"/>
      <c r="J51" s="165"/>
    </row>
    <row r="52" spans="1:10" x14ac:dyDescent="0.25">
      <c r="A52" s="168"/>
      <c r="B52" s="169"/>
      <c r="C52" s="169"/>
      <c r="D52" s="179"/>
      <c r="E52" s="179"/>
      <c r="F52" s="179"/>
      <c r="G52" s="179"/>
      <c r="H52" s="179"/>
      <c r="I52" s="179"/>
      <c r="J52" s="165"/>
    </row>
    <row r="53" spans="1:10" x14ac:dyDescent="0.25">
      <c r="A53" s="168"/>
      <c r="B53" s="169"/>
      <c r="C53" s="169"/>
      <c r="D53" s="179"/>
      <c r="E53" s="179"/>
      <c r="F53" s="179"/>
      <c r="G53" s="179"/>
      <c r="H53" s="179"/>
      <c r="I53" s="179"/>
      <c r="J53" s="165"/>
    </row>
    <row r="54" spans="1:10" x14ac:dyDescent="0.25">
      <c r="A54" s="168"/>
      <c r="B54" s="169"/>
      <c r="C54" s="169"/>
      <c r="D54" s="179"/>
      <c r="E54" s="179"/>
      <c r="F54" s="179"/>
      <c r="G54" s="179"/>
      <c r="H54" s="179"/>
      <c r="I54" s="179"/>
      <c r="J54" s="165"/>
    </row>
    <row r="55" spans="1:10" x14ac:dyDescent="0.25">
      <c r="A55" s="168"/>
      <c r="B55" s="169"/>
      <c r="C55" s="169"/>
      <c r="D55" s="179"/>
      <c r="E55" s="179"/>
      <c r="F55" s="179"/>
      <c r="G55" s="179"/>
      <c r="H55" s="179"/>
      <c r="I55" s="179"/>
      <c r="J55" s="165"/>
    </row>
    <row r="56" spans="1:10" x14ac:dyDescent="0.25">
      <c r="A56" s="168"/>
      <c r="B56" s="169"/>
      <c r="C56" s="169"/>
      <c r="D56" s="179"/>
      <c r="F56" s="179"/>
      <c r="G56" s="179"/>
      <c r="H56" s="179"/>
      <c r="I56" s="179"/>
      <c r="J56" s="165"/>
    </row>
    <row r="57" spans="1:10" x14ac:dyDescent="0.25">
      <c r="A57" s="168"/>
      <c r="B57" s="169"/>
      <c r="C57" s="169"/>
      <c r="D57" s="179"/>
      <c r="E57" s="179"/>
      <c r="F57" s="179"/>
      <c r="G57" s="179"/>
      <c r="H57" s="179"/>
      <c r="I57" s="179"/>
      <c r="J57" s="165"/>
    </row>
    <row r="58" spans="1:10" x14ac:dyDescent="0.25">
      <c r="A58" s="168"/>
      <c r="B58" s="169"/>
      <c r="C58" s="169"/>
    </row>
  </sheetData>
  <pageMargins left="0.7" right="0.7" top="0.75" bottom="0.75" header="0.3" footer="0.3"/>
  <pageSetup paperSize="9" scale="8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2"/>
  <sheetViews>
    <sheetView view="pageBreakPreview" zoomScale="80" zoomScaleNormal="90" zoomScaleSheetLayoutView="80" workbookViewId="0"/>
  </sheetViews>
  <sheetFormatPr defaultColWidth="9.140625" defaultRowHeight="15" x14ac:dyDescent="0.25"/>
  <cols>
    <col min="1" max="1" width="9.140625" style="224"/>
    <col min="2" max="2" width="12.7109375" style="224" customWidth="1"/>
    <col min="3" max="3" width="10.85546875" style="224" customWidth="1"/>
    <col min="4" max="4" width="9.140625" style="224"/>
    <col min="5" max="5" width="11.85546875" style="224" customWidth="1"/>
    <col min="6" max="16384" width="9.140625" style="224"/>
  </cols>
  <sheetData>
    <row r="1" spans="1:12" ht="23.25" x14ac:dyDescent="0.35">
      <c r="A1" s="222" t="s">
        <v>214</v>
      </c>
      <c r="B1" s="223"/>
      <c r="C1" s="223"/>
      <c r="D1" s="223"/>
      <c r="E1" s="223"/>
      <c r="F1" s="223"/>
      <c r="G1" s="223"/>
      <c r="H1" s="223"/>
      <c r="I1" s="223"/>
      <c r="J1" s="223"/>
      <c r="K1" s="223"/>
      <c r="L1" s="223"/>
    </row>
    <row r="2" spans="1:12" ht="10.9" customHeight="1" x14ac:dyDescent="0.35">
      <c r="A2" s="222"/>
      <c r="B2" s="223"/>
      <c r="C2" s="223"/>
      <c r="D2" s="223"/>
      <c r="E2" s="223"/>
      <c r="F2" s="223"/>
      <c r="G2" s="223"/>
      <c r="H2" s="223"/>
      <c r="I2" s="223"/>
      <c r="J2" s="223"/>
      <c r="K2" s="223"/>
      <c r="L2" s="223"/>
    </row>
    <row r="3" spans="1:12" ht="31.9" customHeight="1" x14ac:dyDescent="0.25">
      <c r="A3" s="225" t="s">
        <v>21</v>
      </c>
      <c r="B3" s="206" t="s">
        <v>215</v>
      </c>
      <c r="C3" s="206" t="s">
        <v>206</v>
      </c>
      <c r="D3" s="206" t="s">
        <v>207</v>
      </c>
      <c r="E3" s="206" t="s">
        <v>216</v>
      </c>
      <c r="F3" s="226"/>
      <c r="G3" s="226"/>
      <c r="H3" s="226"/>
      <c r="I3" s="226"/>
      <c r="J3" s="226"/>
      <c r="K3" s="226"/>
      <c r="L3" s="226"/>
    </row>
    <row r="4" spans="1:12" x14ac:dyDescent="0.25">
      <c r="A4" s="227">
        <v>42005</v>
      </c>
      <c r="B4" s="228">
        <v>36.789516016502148</v>
      </c>
      <c r="C4" s="228">
        <v>-11.436881264972783</v>
      </c>
      <c r="D4" s="228">
        <v>-22.308326461986866</v>
      </c>
      <c r="E4" s="228">
        <v>-7.3081162228607894</v>
      </c>
      <c r="F4" s="229"/>
      <c r="G4" s="229"/>
      <c r="H4" s="229"/>
      <c r="I4" s="229"/>
      <c r="J4" s="229"/>
      <c r="K4" s="229"/>
      <c r="L4" s="229"/>
    </row>
    <row r="5" spans="1:12" x14ac:dyDescent="0.25">
      <c r="A5" s="227">
        <v>42036</v>
      </c>
      <c r="B5" s="228">
        <v>64.439865147570487</v>
      </c>
      <c r="C5" s="228">
        <v>-17.313112901710241</v>
      </c>
      <c r="D5" s="228">
        <v>-29.906147924415336</v>
      </c>
      <c r="E5" s="228">
        <v>-4.7315201064472774</v>
      </c>
      <c r="F5" s="229"/>
      <c r="G5" s="229"/>
      <c r="H5" s="229"/>
      <c r="I5" s="229"/>
      <c r="J5" s="229"/>
      <c r="K5" s="229"/>
      <c r="L5" s="229"/>
    </row>
    <row r="6" spans="1:12" x14ac:dyDescent="0.25">
      <c r="A6" s="227">
        <v>42064</v>
      </c>
      <c r="B6" s="228">
        <v>87.431323660371163</v>
      </c>
      <c r="C6" s="228">
        <v>-20.681695824419492</v>
      </c>
      <c r="D6" s="228">
        <v>-34.561136264976184</v>
      </c>
      <c r="E6" s="228">
        <v>-3.858476924110775</v>
      </c>
      <c r="F6" s="229"/>
      <c r="G6" s="229"/>
      <c r="H6" s="229"/>
      <c r="I6" s="229"/>
      <c r="J6" s="229"/>
      <c r="K6" s="229"/>
      <c r="L6" s="229"/>
    </row>
    <row r="7" spans="1:12" x14ac:dyDescent="0.25">
      <c r="A7" s="227">
        <v>42095</v>
      </c>
      <c r="B7" s="228">
        <v>105.71088318435059</v>
      </c>
      <c r="C7" s="228">
        <v>-20.671813989232561</v>
      </c>
      <c r="D7" s="228">
        <v>-35.862733210694316</v>
      </c>
      <c r="E7" s="228">
        <v>-3.2635981129741509</v>
      </c>
      <c r="F7" s="229"/>
      <c r="G7" s="229"/>
      <c r="H7" s="229"/>
      <c r="I7" s="229"/>
      <c r="J7" s="229"/>
      <c r="K7" s="229"/>
      <c r="L7" s="229"/>
    </row>
    <row r="8" spans="1:12" x14ac:dyDescent="0.25">
      <c r="A8" s="227">
        <v>42125</v>
      </c>
      <c r="B8" s="228">
        <v>119.63276620125094</v>
      </c>
      <c r="C8" s="228">
        <v>-22.660218764919492</v>
      </c>
      <c r="D8" s="228">
        <v>-37.52347927269453</v>
      </c>
      <c r="E8" s="228">
        <v>-2.5261285667076976</v>
      </c>
      <c r="F8" s="229"/>
      <c r="G8" s="229"/>
      <c r="H8" s="229"/>
      <c r="I8" s="229"/>
      <c r="J8" s="229"/>
      <c r="K8" s="229"/>
      <c r="L8" s="229"/>
    </row>
    <row r="9" spans="1:12" x14ac:dyDescent="0.25">
      <c r="A9" s="227">
        <v>42156</v>
      </c>
      <c r="B9" s="228">
        <v>125.5774071812578</v>
      </c>
      <c r="C9" s="228">
        <v>-24.767643352989495</v>
      </c>
      <c r="D9" s="228">
        <v>-38.889872794677252</v>
      </c>
      <c r="E9" s="228">
        <v>-1.5563623375612394</v>
      </c>
      <c r="F9" s="229"/>
      <c r="G9" s="229"/>
      <c r="H9" s="229"/>
      <c r="I9" s="229"/>
      <c r="J9" s="229"/>
      <c r="K9" s="229"/>
      <c r="L9" s="229"/>
    </row>
    <row r="10" spans="1:12" x14ac:dyDescent="0.25">
      <c r="A10" s="227">
        <v>42186</v>
      </c>
      <c r="B10" s="228">
        <v>128.84789795689983</v>
      </c>
      <c r="C10" s="228">
        <v>-24.660359567056062</v>
      </c>
      <c r="D10" s="228">
        <v>-38.001148706067134</v>
      </c>
      <c r="E10" s="228">
        <v>-1.6020297679266093</v>
      </c>
      <c r="F10" s="229"/>
      <c r="G10" s="229"/>
      <c r="H10" s="229"/>
      <c r="I10" s="229"/>
      <c r="J10" s="229"/>
      <c r="K10" s="229"/>
      <c r="L10" s="229"/>
    </row>
    <row r="11" spans="1:12" x14ac:dyDescent="0.25">
      <c r="A11" s="227">
        <v>42217</v>
      </c>
      <c r="B11" s="228">
        <v>128.5719101064943</v>
      </c>
      <c r="C11" s="228">
        <v>-24.948408780404279</v>
      </c>
      <c r="D11" s="228">
        <v>-38.328901042654159</v>
      </c>
      <c r="E11" s="228">
        <v>1.6826744545912078</v>
      </c>
      <c r="F11" s="229"/>
      <c r="G11" s="229"/>
      <c r="H11" s="229"/>
      <c r="I11" s="229"/>
      <c r="J11" s="229"/>
      <c r="K11" s="229"/>
      <c r="L11" s="229"/>
    </row>
    <row r="12" spans="1:12" x14ac:dyDescent="0.25">
      <c r="A12" s="227">
        <v>42248</v>
      </c>
      <c r="B12" s="228">
        <v>132.65077363472759</v>
      </c>
      <c r="C12" s="228">
        <v>-26.125782663045982</v>
      </c>
      <c r="D12" s="228">
        <v>-38.679671243971029</v>
      </c>
      <c r="E12" s="228">
        <v>-4.3637079086743711</v>
      </c>
      <c r="F12" s="229"/>
      <c r="G12" s="229"/>
      <c r="H12" s="229"/>
      <c r="I12" s="229"/>
      <c r="J12" s="229"/>
      <c r="K12" s="229"/>
      <c r="L12" s="229"/>
    </row>
    <row r="13" spans="1:12" x14ac:dyDescent="0.25">
      <c r="A13" s="227">
        <v>42278</v>
      </c>
      <c r="B13" s="228">
        <v>137.80985307094844</v>
      </c>
      <c r="C13" s="228">
        <v>-27.223447929571719</v>
      </c>
      <c r="D13" s="228">
        <v>-37.597779871274504</v>
      </c>
      <c r="E13" s="228">
        <v>-0.32641648755868857</v>
      </c>
      <c r="F13" s="229"/>
      <c r="G13" s="229"/>
      <c r="I13" s="229"/>
      <c r="J13" s="229"/>
      <c r="K13" s="229"/>
      <c r="L13" s="229"/>
    </row>
    <row r="14" spans="1:12" x14ac:dyDescent="0.25">
      <c r="A14" s="227">
        <v>42309</v>
      </c>
      <c r="B14" s="228">
        <v>140.12399470798519</v>
      </c>
      <c r="C14" s="228">
        <v>-26.425277044929913</v>
      </c>
      <c r="D14" s="228">
        <v>-36.328257158612146</v>
      </c>
      <c r="E14" s="228">
        <v>-2.0901450936403165</v>
      </c>
      <c r="F14" s="229"/>
      <c r="G14" s="229"/>
      <c r="H14" s="229"/>
      <c r="I14" s="229"/>
      <c r="J14" s="229"/>
      <c r="K14" s="229"/>
      <c r="L14" s="229"/>
    </row>
    <row r="15" spans="1:12" x14ac:dyDescent="0.25">
      <c r="A15" s="227">
        <v>42339</v>
      </c>
      <c r="B15" s="228">
        <v>146.89111558725921</v>
      </c>
      <c r="C15" s="228">
        <v>-26.002840308435751</v>
      </c>
      <c r="D15" s="228">
        <v>-35.085312923422691</v>
      </c>
      <c r="E15" s="228">
        <v>-2.097874249976357</v>
      </c>
      <c r="F15" s="229"/>
      <c r="G15" s="210" t="s">
        <v>188</v>
      </c>
      <c r="H15" s="230"/>
      <c r="I15" s="223"/>
      <c r="J15" s="229"/>
      <c r="K15" s="229"/>
      <c r="L15" s="229"/>
    </row>
    <row r="16" spans="1:12" x14ac:dyDescent="0.25">
      <c r="A16" s="227">
        <v>42370</v>
      </c>
      <c r="B16" s="228">
        <v>82.143406146230546</v>
      </c>
      <c r="C16" s="228">
        <v>-12.479705615024926</v>
      </c>
      <c r="D16" s="228">
        <v>-18.550788412191437</v>
      </c>
      <c r="E16" s="228">
        <v>19.520817705891133</v>
      </c>
      <c r="F16" s="229"/>
      <c r="G16" s="229"/>
      <c r="H16" s="230"/>
      <c r="I16" s="229"/>
      <c r="J16" s="229"/>
      <c r="K16" s="229"/>
      <c r="L16" s="229"/>
    </row>
    <row r="17" spans="1:12" x14ac:dyDescent="0.25">
      <c r="A17" s="227">
        <v>42401</v>
      </c>
      <c r="B17" s="228">
        <v>55.120169943865704</v>
      </c>
      <c r="C17" s="228">
        <v>-6.5825336639667</v>
      </c>
      <c r="D17" s="228">
        <v>-9.6938583278400188</v>
      </c>
      <c r="E17" s="228">
        <v>16.37333493366215</v>
      </c>
      <c r="F17" s="229"/>
      <c r="G17" s="229"/>
      <c r="H17" s="229"/>
      <c r="I17" s="229"/>
      <c r="J17" s="229"/>
      <c r="K17" s="229"/>
      <c r="L17" s="229"/>
    </row>
    <row r="18" spans="1:12" x14ac:dyDescent="0.25">
      <c r="A18" s="227">
        <v>42430</v>
      </c>
      <c r="B18" s="228">
        <v>40.091046292281021</v>
      </c>
      <c r="C18" s="228">
        <v>-1.0870117949783236</v>
      </c>
      <c r="D18" s="228">
        <v>-1.9000007491895445</v>
      </c>
      <c r="E18" s="228">
        <v>15.079312995950929</v>
      </c>
      <c r="F18" s="229"/>
      <c r="G18" s="229"/>
      <c r="H18" s="229"/>
      <c r="I18" s="229"/>
      <c r="J18" s="229"/>
      <c r="K18" s="229"/>
      <c r="L18" s="229"/>
    </row>
    <row r="19" spans="1:12" x14ac:dyDescent="0.25">
      <c r="A19" s="227">
        <v>42461</v>
      </c>
      <c r="B19" s="228">
        <v>30.214536415694567</v>
      </c>
      <c r="C19" s="228">
        <v>3.4751846245564195</v>
      </c>
      <c r="D19" s="228">
        <v>1.326693632904437</v>
      </c>
      <c r="E19" s="228">
        <v>18.503390369994193</v>
      </c>
      <c r="F19" s="229"/>
      <c r="G19" s="229"/>
      <c r="H19" s="229"/>
      <c r="I19" s="229"/>
      <c r="J19" s="229"/>
      <c r="K19" s="229"/>
      <c r="L19" s="229"/>
    </row>
    <row r="20" spans="1:12" x14ac:dyDescent="0.25">
      <c r="A20" s="227">
        <v>42491</v>
      </c>
      <c r="B20" s="228">
        <v>23.214767668341608</v>
      </c>
      <c r="C20" s="228">
        <v>8.0352132313858533</v>
      </c>
      <c r="D20" s="228">
        <v>2.5535856973820614</v>
      </c>
      <c r="E20" s="228">
        <v>16.498260141560365</v>
      </c>
      <c r="F20" s="229"/>
      <c r="G20" s="229"/>
      <c r="H20" s="229"/>
      <c r="I20" s="229"/>
      <c r="J20" s="229"/>
      <c r="K20" s="229"/>
      <c r="L20" s="229"/>
    </row>
    <row r="21" spans="1:12" x14ac:dyDescent="0.25">
      <c r="A21" s="227">
        <v>42522</v>
      </c>
      <c r="B21" s="228">
        <v>16.859224679933789</v>
      </c>
      <c r="C21" s="228">
        <v>13.817196367707083</v>
      </c>
      <c r="D21" s="228">
        <v>5.1426879261374552</v>
      </c>
      <c r="E21" s="228">
        <v>19.88640245305416</v>
      </c>
      <c r="F21" s="229"/>
      <c r="G21" s="231"/>
      <c r="H21" s="229"/>
      <c r="I21" s="229"/>
      <c r="J21" s="229"/>
      <c r="K21" s="229"/>
      <c r="L21" s="229"/>
    </row>
    <row r="22" spans="1:12" x14ac:dyDescent="0.25">
      <c r="A22" s="227">
        <v>42552</v>
      </c>
      <c r="B22" s="228">
        <v>14.935521794258207</v>
      </c>
      <c r="C22" s="228">
        <v>14.974744141756986</v>
      </c>
      <c r="D22" s="228">
        <v>2.4429010166342096</v>
      </c>
      <c r="E22" s="228">
        <v>23.038388280738701</v>
      </c>
      <c r="F22" s="229"/>
      <c r="G22" s="229"/>
      <c r="H22" s="229"/>
      <c r="I22" s="229"/>
      <c r="J22" s="229"/>
      <c r="K22" s="229"/>
      <c r="L22" s="229"/>
    </row>
    <row r="23" spans="1:12" x14ac:dyDescent="0.25">
      <c r="A23" s="227">
        <v>42583</v>
      </c>
      <c r="B23" s="228">
        <v>13.312642102144736</v>
      </c>
      <c r="C23" s="228">
        <v>15.866565775531498</v>
      </c>
      <c r="D23" s="228">
        <v>4.0976281613228878</v>
      </c>
      <c r="E23" s="228">
        <v>19.884171678732713</v>
      </c>
      <c r="F23" s="229"/>
      <c r="G23" s="229"/>
      <c r="H23" s="229"/>
      <c r="I23" s="229"/>
      <c r="J23" s="229"/>
      <c r="K23" s="229"/>
      <c r="L23" s="229"/>
    </row>
    <row r="24" spans="1:12" x14ac:dyDescent="0.25">
      <c r="A24" s="227">
        <v>42614</v>
      </c>
      <c r="B24" s="228">
        <v>11.690045837410196</v>
      </c>
      <c r="C24" s="228">
        <v>17.254673634599754</v>
      </c>
      <c r="D24" s="228">
        <v>5.2749172552537544</v>
      </c>
      <c r="E24" s="228">
        <v>24.659312883186573</v>
      </c>
      <c r="F24" s="229"/>
      <c r="G24" s="229"/>
      <c r="H24" s="229"/>
      <c r="I24" s="229"/>
      <c r="J24" s="229"/>
      <c r="K24" s="229"/>
      <c r="L24" s="229"/>
    </row>
    <row r="25" spans="1:12" x14ac:dyDescent="0.25">
      <c r="A25" s="227">
        <v>42644</v>
      </c>
      <c r="B25" s="228">
        <v>9.4626535785545798</v>
      </c>
      <c r="C25" s="228">
        <v>18.468479533521659</v>
      </c>
      <c r="D25" s="228">
        <v>6.066356490626319</v>
      </c>
      <c r="E25" s="228">
        <v>24.726533742781314</v>
      </c>
      <c r="F25" s="229"/>
      <c r="G25" s="229"/>
      <c r="H25" s="229"/>
      <c r="I25" s="229"/>
      <c r="J25" s="229"/>
      <c r="K25" s="229"/>
      <c r="L25" s="229"/>
    </row>
    <row r="26" spans="1:12" x14ac:dyDescent="0.25">
      <c r="A26" s="227">
        <v>42675</v>
      </c>
      <c r="B26" s="228">
        <v>9.2291843474680633</v>
      </c>
      <c r="C26" s="228">
        <v>18.729145507357472</v>
      </c>
      <c r="D26" s="228">
        <v>4.9729872051424024</v>
      </c>
      <c r="E26" s="228">
        <v>22.55600620591629</v>
      </c>
      <c r="F26" s="229"/>
      <c r="G26" s="229"/>
      <c r="H26" s="229"/>
      <c r="I26" s="229"/>
      <c r="J26" s="229"/>
      <c r="K26" s="229"/>
      <c r="L26" s="229"/>
    </row>
    <row r="27" spans="1:12" x14ac:dyDescent="0.25">
      <c r="A27" s="227">
        <v>42705</v>
      </c>
      <c r="B27" s="228">
        <v>9.8556146996451304</v>
      </c>
      <c r="C27" s="228">
        <v>18.670979410100301</v>
      </c>
      <c r="D27" s="228">
        <v>5.5468059553957829</v>
      </c>
      <c r="E27" s="228">
        <v>21.42432601307587</v>
      </c>
      <c r="F27" s="229"/>
      <c r="G27" s="229"/>
      <c r="H27" s="229"/>
      <c r="I27" s="229"/>
      <c r="J27" s="229"/>
      <c r="K27" s="229"/>
      <c r="L27" s="229"/>
    </row>
    <row r="28" spans="1:12" x14ac:dyDescent="0.25">
      <c r="A28" s="227">
        <v>42736</v>
      </c>
      <c r="B28" s="228">
        <v>8.7061841122040562</v>
      </c>
      <c r="C28" s="228">
        <v>18.528062744836163</v>
      </c>
      <c r="D28" s="228">
        <v>7.7994976032316146</v>
      </c>
      <c r="E28" s="228">
        <v>12.10891419241851</v>
      </c>
      <c r="F28" s="229"/>
      <c r="G28" s="229"/>
      <c r="H28" s="229"/>
      <c r="I28" s="229"/>
      <c r="J28" s="229"/>
      <c r="K28" s="229"/>
      <c r="L28" s="229"/>
    </row>
    <row r="29" spans="1:12" x14ac:dyDescent="0.25">
      <c r="A29" s="227">
        <v>42767</v>
      </c>
      <c r="B29" s="228">
        <v>8.2134777626950353</v>
      </c>
      <c r="C29" s="228">
        <v>20.23422094926471</v>
      </c>
      <c r="D29" s="228">
        <v>12.017100487212915</v>
      </c>
      <c r="E29" s="228">
        <v>23.221513423647238</v>
      </c>
      <c r="F29" s="229"/>
      <c r="G29" s="229"/>
      <c r="H29" s="229"/>
      <c r="I29" s="229"/>
      <c r="J29" s="229"/>
      <c r="K29" s="229"/>
      <c r="L29" s="229"/>
    </row>
    <row r="30" spans="1:12" x14ac:dyDescent="0.25">
      <c r="A30" s="227">
        <v>42795</v>
      </c>
      <c r="B30" s="228">
        <v>8.2672417149629638</v>
      </c>
      <c r="C30" s="228">
        <v>19.275517147922173</v>
      </c>
      <c r="D30" s="228">
        <v>10.77664247415116</v>
      </c>
      <c r="E30" s="228">
        <v>24.097600137594569</v>
      </c>
      <c r="F30" s="229"/>
      <c r="G30" s="229"/>
      <c r="H30" s="229"/>
      <c r="I30" s="229"/>
      <c r="J30" s="229"/>
      <c r="K30" s="229"/>
      <c r="L30" s="229"/>
    </row>
    <row r="31" spans="1:12" x14ac:dyDescent="0.25">
      <c r="A31" s="227">
        <v>42826</v>
      </c>
      <c r="B31" s="228">
        <v>9.3517282789782712</v>
      </c>
      <c r="C31" s="228">
        <v>16.265111360220885</v>
      </c>
      <c r="D31" s="228">
        <v>11.124609092480881</v>
      </c>
      <c r="E31" s="228">
        <v>23.13814546962638</v>
      </c>
      <c r="F31" s="229"/>
      <c r="G31" s="229"/>
      <c r="H31" s="229"/>
      <c r="I31" s="229"/>
      <c r="J31" s="229"/>
      <c r="K31" s="229"/>
      <c r="L31" s="229"/>
    </row>
    <row r="32" spans="1:12" x14ac:dyDescent="0.25">
      <c r="A32" s="227">
        <v>42856</v>
      </c>
      <c r="B32" s="228">
        <v>10.079757302187616</v>
      </c>
      <c r="C32" s="228">
        <v>12.991606878511348</v>
      </c>
      <c r="D32" s="228">
        <v>10.020800297569949</v>
      </c>
      <c r="E32" s="228">
        <v>17.693751232946425</v>
      </c>
      <c r="F32" s="229"/>
      <c r="G32" s="229"/>
      <c r="H32" s="229"/>
      <c r="I32" s="229"/>
      <c r="J32" s="229"/>
      <c r="K32" s="229"/>
      <c r="L32" s="229"/>
    </row>
    <row r="33" spans="1:12" x14ac:dyDescent="0.25">
      <c r="A33" s="227">
        <v>42887</v>
      </c>
      <c r="B33" s="228">
        <v>12.968210233867467</v>
      </c>
      <c r="C33" s="228">
        <v>9.6356466703198009</v>
      </c>
      <c r="D33" s="228">
        <v>10.9425756455841</v>
      </c>
      <c r="E33" s="228">
        <v>16.713032619496346</v>
      </c>
      <c r="F33" s="229"/>
      <c r="G33" s="229"/>
      <c r="H33" s="229"/>
      <c r="I33" s="229"/>
      <c r="J33" s="229"/>
      <c r="K33" s="229"/>
      <c r="L33" s="229"/>
    </row>
    <row r="34" spans="1:12" x14ac:dyDescent="0.25">
      <c r="A34" s="227">
        <v>42917</v>
      </c>
      <c r="B34" s="228">
        <v>14.605556119996365</v>
      </c>
      <c r="C34" s="228">
        <v>7.8140149828767562</v>
      </c>
      <c r="D34" s="228">
        <v>12.206950894890696</v>
      </c>
      <c r="E34" s="228">
        <v>19.326460017977752</v>
      </c>
      <c r="F34" s="229"/>
      <c r="G34" s="229"/>
      <c r="H34" s="229"/>
      <c r="I34" s="229"/>
      <c r="J34" s="229"/>
      <c r="K34" s="229"/>
      <c r="L34" s="229"/>
    </row>
    <row r="35" spans="1:12" x14ac:dyDescent="0.25">
      <c r="A35" s="227">
        <v>42948</v>
      </c>
      <c r="B35" s="228">
        <v>15.525937517307867</v>
      </c>
      <c r="C35" s="228">
        <v>4.7932334776364911</v>
      </c>
      <c r="D35" s="228">
        <v>9.0943488130860146</v>
      </c>
      <c r="E35" s="228">
        <v>19.266268465368825</v>
      </c>
      <c r="F35" s="229"/>
      <c r="G35" s="229"/>
      <c r="H35" s="229"/>
      <c r="I35" s="229"/>
      <c r="J35" s="229"/>
      <c r="K35" s="229"/>
      <c r="L35" s="229"/>
    </row>
    <row r="36" spans="1:12" x14ac:dyDescent="0.25">
      <c r="A36" s="227">
        <v>42979</v>
      </c>
      <c r="B36" s="228">
        <v>15.916018591780997</v>
      </c>
      <c r="C36" s="228">
        <v>3.5522374668323522</v>
      </c>
      <c r="D36" s="228">
        <v>8.9452849157505341</v>
      </c>
      <c r="E36" s="228">
        <v>18.270055062893519</v>
      </c>
      <c r="F36" s="229"/>
      <c r="G36" s="229"/>
      <c r="H36" s="229"/>
      <c r="I36" s="229"/>
      <c r="J36" s="229"/>
      <c r="K36" s="229"/>
      <c r="L36" s="229"/>
    </row>
    <row r="37" spans="1:12" x14ac:dyDescent="0.25">
      <c r="A37" s="227">
        <v>43009</v>
      </c>
      <c r="B37" s="228">
        <v>16.755039991357961</v>
      </c>
      <c r="C37" s="228">
        <v>3.6439974916312963</v>
      </c>
      <c r="D37" s="228">
        <v>8.4607026641180454</v>
      </c>
      <c r="E37" s="228">
        <v>17.760516774392116</v>
      </c>
      <c r="F37" s="229"/>
      <c r="G37" s="229"/>
      <c r="H37" s="229"/>
      <c r="I37" s="229"/>
      <c r="J37" s="229"/>
      <c r="K37" s="229"/>
      <c r="L37" s="229"/>
    </row>
    <row r="38" spans="1:12" x14ac:dyDescent="0.25">
      <c r="A38" s="227">
        <v>43040</v>
      </c>
      <c r="B38" s="228">
        <v>17.059076918591273</v>
      </c>
      <c r="C38" s="228">
        <v>2.1370098454485742</v>
      </c>
      <c r="D38" s="228">
        <v>10.102906096360925</v>
      </c>
      <c r="E38" s="228">
        <v>18.850848757839429</v>
      </c>
      <c r="F38" s="229"/>
      <c r="G38" s="229"/>
      <c r="H38" s="229"/>
      <c r="I38" s="229"/>
      <c r="J38" s="229"/>
      <c r="K38" s="229"/>
      <c r="L38" s="229"/>
    </row>
    <row r="39" spans="1:12" x14ac:dyDescent="0.25">
      <c r="A39" s="227">
        <v>43070</v>
      </c>
      <c r="B39" s="228">
        <v>17.200804572081836</v>
      </c>
      <c r="C39" s="228">
        <v>1.0163825247357039</v>
      </c>
      <c r="D39" s="228">
        <v>8.9084772937775512</v>
      </c>
      <c r="E39" s="228">
        <v>21.888645276579211</v>
      </c>
      <c r="F39" s="229"/>
      <c r="G39" s="229"/>
      <c r="H39" s="229"/>
      <c r="I39" s="229"/>
      <c r="J39" s="229"/>
      <c r="K39" s="229"/>
      <c r="L39" s="229"/>
    </row>
    <row r="40" spans="1:12" x14ac:dyDescent="0.25">
      <c r="A40" s="227">
        <v>43101</v>
      </c>
      <c r="B40" s="228">
        <v>18.524771223728791</v>
      </c>
      <c r="C40" s="228">
        <v>-1.4001123337601626</v>
      </c>
      <c r="D40" s="228">
        <v>9.1044753301264194</v>
      </c>
      <c r="E40" s="228">
        <v>23.075206178704065</v>
      </c>
      <c r="F40" s="229"/>
      <c r="G40" s="229"/>
      <c r="H40" s="229"/>
      <c r="I40" s="229"/>
      <c r="J40" s="229"/>
      <c r="K40" s="229"/>
      <c r="L40" s="229"/>
    </row>
    <row r="41" spans="1:12" x14ac:dyDescent="0.25">
      <c r="A41" s="227">
        <v>43132</v>
      </c>
      <c r="B41" s="228">
        <v>17.509026851761917</v>
      </c>
      <c r="C41" s="228">
        <v>-1.7937946417774953</v>
      </c>
      <c r="D41" s="228">
        <v>6.7223777313151203</v>
      </c>
      <c r="E41" s="228">
        <v>18.991665677825466</v>
      </c>
      <c r="F41" s="229"/>
      <c r="G41" s="229"/>
      <c r="H41" s="229"/>
      <c r="I41" s="229"/>
      <c r="J41" s="229"/>
      <c r="K41" s="229"/>
      <c r="L41" s="229"/>
    </row>
    <row r="42" spans="1:12" x14ac:dyDescent="0.25">
      <c r="A42" s="227">
        <v>43160</v>
      </c>
      <c r="B42" s="228">
        <v>16.848227757374772</v>
      </c>
      <c r="C42" s="228">
        <v>-1.9599928994413176</v>
      </c>
      <c r="D42" s="228">
        <v>4.990095462481392</v>
      </c>
      <c r="E42" s="228">
        <v>23.899559447757284</v>
      </c>
      <c r="F42" s="229"/>
      <c r="G42" s="229"/>
      <c r="H42" s="229"/>
      <c r="I42" s="229"/>
      <c r="J42" s="229"/>
      <c r="K42" s="229"/>
      <c r="L42" s="229"/>
    </row>
    <row r="43" spans="1:12" x14ac:dyDescent="0.25">
      <c r="A43" s="227">
        <v>43191</v>
      </c>
      <c r="B43" s="228">
        <v>16.422606342431621</v>
      </c>
      <c r="C43" s="228">
        <v>-3.4128420660536563E-2</v>
      </c>
      <c r="D43" s="228">
        <v>5.6296954977725022</v>
      </c>
      <c r="E43" s="228">
        <v>25.059869451722179</v>
      </c>
      <c r="F43" s="229"/>
      <c r="G43" s="229"/>
      <c r="H43" s="229"/>
      <c r="I43" s="229"/>
      <c r="J43" s="229"/>
      <c r="K43" s="229"/>
      <c r="L43" s="229"/>
    </row>
    <row r="44" spans="1:12" x14ac:dyDescent="0.25">
      <c r="A44" s="227">
        <v>43221</v>
      </c>
      <c r="B44" s="228">
        <v>16.182095291270898</v>
      </c>
      <c r="C44" s="228">
        <v>0.82121952617752925</v>
      </c>
      <c r="D44" s="228">
        <v>6.7119180654617878</v>
      </c>
      <c r="E44" s="228">
        <v>31.860848609512658</v>
      </c>
      <c r="F44" s="229"/>
      <c r="G44" s="229"/>
      <c r="H44" s="229"/>
      <c r="I44" s="229"/>
      <c r="J44" s="229"/>
      <c r="K44" s="229"/>
      <c r="L44" s="229"/>
    </row>
    <row r="45" spans="1:12" x14ac:dyDescent="0.25">
      <c r="A45" s="227">
        <v>43252</v>
      </c>
      <c r="B45" s="228">
        <v>14.162720479851345</v>
      </c>
      <c r="C45" s="228">
        <v>0.76141892770820618</v>
      </c>
      <c r="D45" s="228">
        <v>6.8860231871847191</v>
      </c>
      <c r="E45" s="228">
        <v>32.771968037307147</v>
      </c>
      <c r="F45" s="229"/>
      <c r="G45" s="229"/>
      <c r="H45" s="229"/>
      <c r="I45" s="229"/>
      <c r="J45" s="229"/>
      <c r="K45" s="229"/>
      <c r="L45" s="229"/>
    </row>
    <row r="46" spans="1:12" x14ac:dyDescent="0.25">
      <c r="A46" s="227">
        <v>43282</v>
      </c>
      <c r="B46" s="228">
        <v>13.722770814147808</v>
      </c>
      <c r="C46" s="228">
        <v>-4.3619679820920965E-2</v>
      </c>
      <c r="D46" s="228">
        <v>6.6109287117730275</v>
      </c>
      <c r="E46" s="228">
        <v>29.544827341132873</v>
      </c>
      <c r="F46" s="229"/>
      <c r="G46" s="229"/>
      <c r="H46" s="229"/>
      <c r="I46" s="229"/>
      <c r="J46" s="229"/>
      <c r="K46" s="229"/>
      <c r="L46" s="229"/>
    </row>
    <row r="47" spans="1:12" x14ac:dyDescent="0.25">
      <c r="A47" s="227">
        <v>43313</v>
      </c>
      <c r="B47" s="228">
        <v>12.773494532235759</v>
      </c>
      <c r="C47" s="228">
        <v>0.47452852474820872</v>
      </c>
      <c r="D47" s="228">
        <v>12.027461756199926</v>
      </c>
      <c r="E47" s="228">
        <v>30.677238188037109</v>
      </c>
      <c r="F47" s="229"/>
      <c r="G47" s="229"/>
      <c r="H47" s="229"/>
      <c r="I47" s="229"/>
      <c r="J47" s="229"/>
      <c r="K47" s="229"/>
      <c r="L47" s="229"/>
    </row>
    <row r="48" spans="1:12" x14ac:dyDescent="0.25">
      <c r="A48" s="227">
        <v>43344</v>
      </c>
      <c r="B48" s="228">
        <v>11.059685279506056</v>
      </c>
      <c r="C48" s="228">
        <v>0.30515465001714404</v>
      </c>
      <c r="D48" s="228">
        <v>12.764441598313653</v>
      </c>
      <c r="E48" s="228">
        <v>31.880337014047456</v>
      </c>
      <c r="F48" s="229"/>
      <c r="G48" s="229"/>
      <c r="H48" s="229"/>
      <c r="I48" s="229"/>
      <c r="J48" s="229"/>
      <c r="K48" s="229"/>
      <c r="L48" s="229"/>
    </row>
    <row r="49" spans="1:12" x14ac:dyDescent="0.25">
      <c r="A49" s="227">
        <v>43374</v>
      </c>
      <c r="B49" s="228">
        <v>9.0635412343646635</v>
      </c>
      <c r="C49" s="228">
        <v>-0.26250439586958407</v>
      </c>
      <c r="D49" s="228">
        <v>12.881719913099985</v>
      </c>
      <c r="E49" s="228">
        <v>30.906897642870575</v>
      </c>
      <c r="F49" s="229"/>
      <c r="G49" s="229"/>
      <c r="H49" s="229"/>
      <c r="I49" s="229"/>
      <c r="J49" s="229"/>
      <c r="K49" s="229"/>
      <c r="L49" s="229"/>
    </row>
    <row r="50" spans="1:12" x14ac:dyDescent="0.25">
      <c r="A50" s="227">
        <v>43405</v>
      </c>
      <c r="B50" s="228">
        <v>6.3168548595913308</v>
      </c>
      <c r="C50" s="228">
        <v>2.2250210516996987</v>
      </c>
      <c r="D50" s="228">
        <v>13.36333295446704</v>
      </c>
      <c r="E50" s="228">
        <v>36.241082687277185</v>
      </c>
      <c r="F50" s="229"/>
      <c r="G50" s="229"/>
      <c r="H50" s="229"/>
      <c r="I50" s="229"/>
      <c r="J50" s="229"/>
      <c r="K50" s="229"/>
      <c r="L50" s="229"/>
    </row>
    <row r="51" spans="1:12" x14ac:dyDescent="0.25">
      <c r="A51" s="227">
        <v>43435</v>
      </c>
      <c r="B51" s="228">
        <v>3.3697724330514518</v>
      </c>
      <c r="C51" s="228">
        <v>5.457227011915549</v>
      </c>
      <c r="D51" s="228">
        <v>12.44719693761165</v>
      </c>
      <c r="E51" s="228">
        <v>28.127086518337251</v>
      </c>
      <c r="F51" s="229"/>
      <c r="G51" s="229"/>
      <c r="H51" s="229"/>
      <c r="I51" s="229"/>
      <c r="J51" s="229"/>
      <c r="K51" s="229"/>
      <c r="L51" s="229"/>
    </row>
    <row r="52" spans="1:12" x14ac:dyDescent="0.25">
      <c r="A52" s="227">
        <v>43466</v>
      </c>
      <c r="B52" s="228">
        <v>-0.66478980231458706</v>
      </c>
      <c r="C52" s="228">
        <v>9.9633083892977083</v>
      </c>
      <c r="D52" s="228">
        <v>9.8383123131745407</v>
      </c>
      <c r="E52" s="228">
        <v>25.233463308149268</v>
      </c>
      <c r="F52" s="229"/>
      <c r="G52" s="229"/>
      <c r="H52" s="229"/>
      <c r="I52" s="229"/>
      <c r="J52" s="229"/>
      <c r="K52" s="229"/>
      <c r="L52" s="229"/>
    </row>
    <row r="53" spans="1:12" x14ac:dyDescent="0.25">
      <c r="A53" s="227">
        <v>43497</v>
      </c>
      <c r="B53" s="228">
        <v>-0.78595208536627581</v>
      </c>
      <c r="C53" s="228">
        <v>10.886547222814016</v>
      </c>
      <c r="D53" s="228">
        <v>6.1260034613016927</v>
      </c>
      <c r="E53" s="228">
        <v>24.926554507083878</v>
      </c>
      <c r="F53" s="229"/>
      <c r="G53" s="229"/>
      <c r="H53" s="229"/>
      <c r="I53" s="229"/>
      <c r="J53" s="229"/>
      <c r="K53" s="229"/>
      <c r="L53" s="229"/>
    </row>
    <row r="54" spans="1:12" x14ac:dyDescent="0.25">
      <c r="A54" s="227">
        <v>43525</v>
      </c>
      <c r="B54" s="228">
        <v>-1.4740456642271482</v>
      </c>
      <c r="C54" s="228">
        <v>13.103531698669272</v>
      </c>
      <c r="D54" s="228">
        <v>4.9944899902688178</v>
      </c>
      <c r="E54" s="228">
        <v>19.985887776681139</v>
      </c>
      <c r="F54" s="229"/>
      <c r="G54" s="229"/>
      <c r="H54" s="229"/>
      <c r="I54" s="229"/>
      <c r="J54" s="229"/>
      <c r="K54" s="229"/>
      <c r="L54" s="229"/>
    </row>
    <row r="55" spans="1:12" x14ac:dyDescent="0.25">
      <c r="A55" s="227">
        <v>43556</v>
      </c>
      <c r="B55" s="228">
        <v>-2.0509339865557337</v>
      </c>
      <c r="C55" s="228">
        <v>12.623494654312921</v>
      </c>
      <c r="D55" s="228">
        <v>1.6166935642037572</v>
      </c>
      <c r="E55" s="228">
        <v>18.383884429628878</v>
      </c>
      <c r="F55" s="229"/>
      <c r="G55" s="229"/>
      <c r="H55" s="229"/>
      <c r="I55" s="229"/>
      <c r="J55" s="229"/>
      <c r="K55" s="229"/>
      <c r="L55" s="229"/>
    </row>
    <row r="56" spans="1:12" x14ac:dyDescent="0.25">
      <c r="A56" s="227">
        <v>43586</v>
      </c>
      <c r="B56" s="228">
        <v>-2.1180319929456601</v>
      </c>
      <c r="C56" s="228">
        <v>12.774160550118197</v>
      </c>
      <c r="D56" s="228">
        <v>0.11270255684515007</v>
      </c>
      <c r="E56" s="228">
        <v>19.117729681631076</v>
      </c>
      <c r="F56" s="229"/>
      <c r="G56" s="229"/>
      <c r="H56" s="229"/>
      <c r="I56" s="229"/>
      <c r="J56" s="229"/>
      <c r="K56" s="229"/>
      <c r="L56" s="229"/>
    </row>
    <row r="57" spans="1:12" x14ac:dyDescent="0.25">
      <c r="A57" s="227">
        <v>43617</v>
      </c>
      <c r="B57" s="228">
        <v>-1.9230881855489201</v>
      </c>
      <c r="C57" s="228">
        <v>13.833914147381293</v>
      </c>
      <c r="D57" s="228">
        <v>-3.2749103056084294</v>
      </c>
      <c r="E57" s="228">
        <v>16.153203056341738</v>
      </c>
      <c r="F57" s="229"/>
      <c r="G57" s="229"/>
      <c r="H57" s="229"/>
      <c r="I57" s="229"/>
      <c r="J57" s="229"/>
      <c r="K57" s="229"/>
      <c r="L57" s="229"/>
    </row>
    <row r="58" spans="1:12" x14ac:dyDescent="0.25">
      <c r="A58" s="227">
        <v>43647</v>
      </c>
      <c r="B58" s="228">
        <v>-3.1673994745776639</v>
      </c>
      <c r="C58" s="228">
        <v>15.994934762496356</v>
      </c>
      <c r="D58" s="228">
        <v>-4.3366336825868927</v>
      </c>
      <c r="E58" s="228">
        <v>14.767062081597572</v>
      </c>
      <c r="F58" s="229"/>
      <c r="G58" s="229"/>
      <c r="H58" s="229"/>
      <c r="I58" s="229"/>
      <c r="J58" s="229"/>
      <c r="K58" s="229"/>
      <c r="L58" s="229"/>
    </row>
    <row r="59" spans="1:12" x14ac:dyDescent="0.25">
      <c r="A59" s="227">
        <v>43678</v>
      </c>
      <c r="B59" s="228">
        <v>-3.4447993011168023</v>
      </c>
      <c r="C59" s="228">
        <v>17.870328005772464</v>
      </c>
      <c r="D59" s="228">
        <v>-6.8167290942948</v>
      </c>
      <c r="E59" s="228">
        <v>12.755738728180873</v>
      </c>
      <c r="F59" s="229"/>
      <c r="G59" s="229"/>
      <c r="H59" s="229"/>
      <c r="I59" s="229"/>
      <c r="J59" s="229"/>
      <c r="K59" s="229"/>
      <c r="L59" s="229"/>
    </row>
    <row r="60" spans="1:12" x14ac:dyDescent="0.25">
      <c r="A60" s="227">
        <v>43709</v>
      </c>
      <c r="B60" s="228">
        <v>-2.9196805070966434</v>
      </c>
      <c r="C60" s="228">
        <v>20.123631922529128</v>
      </c>
      <c r="D60" s="228">
        <v>-7.2729007164305131</v>
      </c>
      <c r="E60" s="228">
        <v>14.32990297564487</v>
      </c>
      <c r="F60" s="229"/>
      <c r="G60" s="229"/>
      <c r="H60" s="229"/>
      <c r="I60" s="229"/>
      <c r="J60" s="229"/>
      <c r="K60" s="229"/>
      <c r="L60" s="229"/>
    </row>
    <row r="61" spans="1:12" x14ac:dyDescent="0.25">
      <c r="A61" s="227">
        <v>43739</v>
      </c>
      <c r="B61" s="228">
        <v>-2.1214582445062717</v>
      </c>
      <c r="C61" s="228">
        <v>20.426532309468953</v>
      </c>
      <c r="D61" s="228">
        <v>-6.9102014738778905</v>
      </c>
      <c r="E61" s="228">
        <v>16.598864561383635</v>
      </c>
      <c r="F61" s="229"/>
      <c r="G61" s="229"/>
      <c r="H61" s="229"/>
      <c r="I61" s="229"/>
      <c r="J61" s="229"/>
      <c r="K61" s="229"/>
      <c r="L61" s="229"/>
    </row>
    <row r="62" spans="1:12" x14ac:dyDescent="0.25">
      <c r="A62" s="227">
        <v>43770</v>
      </c>
      <c r="B62" s="228">
        <v>-0.65228622405278713</v>
      </c>
      <c r="C62" s="228">
        <v>18.341688767956015</v>
      </c>
      <c r="D62" s="228">
        <v>-6.7463169916091346</v>
      </c>
      <c r="E62" s="228">
        <v>13.848268463869843</v>
      </c>
      <c r="F62" s="229"/>
      <c r="G62" s="229"/>
      <c r="H62" s="229"/>
      <c r="I62" s="229"/>
      <c r="J62" s="229"/>
      <c r="K62" s="229"/>
      <c r="L62" s="229"/>
    </row>
    <row r="63" spans="1:12" x14ac:dyDescent="0.25">
      <c r="A63" s="227">
        <v>43800</v>
      </c>
      <c r="B63" s="228">
        <v>-0.69914396926000677</v>
      </c>
      <c r="C63" s="228">
        <v>15.387099126827763</v>
      </c>
      <c r="D63" s="228">
        <v>-3.2157508254049674</v>
      </c>
      <c r="E63" s="228">
        <v>22.329255670139261</v>
      </c>
      <c r="F63" s="229"/>
      <c r="G63" s="229"/>
      <c r="H63" s="229"/>
      <c r="I63" s="229"/>
      <c r="J63" s="229"/>
      <c r="K63" s="229"/>
      <c r="L63" s="229"/>
    </row>
    <row r="64" spans="1:12" x14ac:dyDescent="0.25">
      <c r="A64" s="227">
        <v>43831</v>
      </c>
      <c r="B64" s="228">
        <v>2.022190917031395</v>
      </c>
      <c r="C64" s="228">
        <v>11.894632555224604</v>
      </c>
      <c r="D64" s="228">
        <v>-1.8124385487602979</v>
      </c>
      <c r="E64" s="228">
        <v>20.656313549547647</v>
      </c>
      <c r="F64" s="229"/>
      <c r="G64" s="229"/>
      <c r="H64" s="229"/>
      <c r="I64" s="229"/>
      <c r="J64" s="229"/>
      <c r="K64" s="229"/>
      <c r="L64" s="229"/>
    </row>
    <row r="65" spans="1:12" x14ac:dyDescent="0.25">
      <c r="A65" s="227">
        <v>43862</v>
      </c>
      <c r="B65" s="228">
        <v>2.3585196192692308</v>
      </c>
      <c r="C65" s="228">
        <v>10.430384823048186</v>
      </c>
      <c r="D65" s="228">
        <v>-0.11708571853139915</v>
      </c>
      <c r="E65" s="228">
        <v>27.118546516533939</v>
      </c>
      <c r="F65" s="229"/>
      <c r="G65" s="229"/>
      <c r="H65" s="229"/>
      <c r="I65" s="229"/>
      <c r="J65" s="229"/>
      <c r="K65" s="229"/>
      <c r="L65" s="229"/>
    </row>
    <row r="66" spans="1:12" x14ac:dyDescent="0.25">
      <c r="A66" s="227">
        <v>43891</v>
      </c>
      <c r="B66" s="228">
        <v>3.3375912499844276</v>
      </c>
      <c r="C66" s="228">
        <v>7.6813468894117278</v>
      </c>
      <c r="D66" s="228">
        <v>1.4668315401340948</v>
      </c>
      <c r="E66" s="228">
        <v>28.261853294694248</v>
      </c>
      <c r="F66" s="229"/>
      <c r="G66" s="229"/>
      <c r="H66" s="229"/>
      <c r="I66" s="229"/>
      <c r="J66" s="229"/>
      <c r="K66" s="229"/>
      <c r="L66" s="229"/>
    </row>
    <row r="67" spans="1:12" x14ac:dyDescent="0.25">
      <c r="A67" s="227">
        <v>43922</v>
      </c>
      <c r="B67" s="228">
        <v>1.6850668652281513</v>
      </c>
      <c r="C67" s="228">
        <v>4.7419089411716868</v>
      </c>
      <c r="D67" s="228">
        <v>3.7087489849819519</v>
      </c>
      <c r="E67" s="228">
        <v>34.049856620952426</v>
      </c>
      <c r="F67" s="229"/>
      <c r="G67" s="229"/>
      <c r="H67" s="229"/>
      <c r="I67" s="229"/>
      <c r="J67" s="229"/>
      <c r="K67" s="229"/>
      <c r="L67" s="229"/>
    </row>
    <row r="68" spans="1:12" x14ac:dyDescent="0.25">
      <c r="A68" s="227">
        <v>43952</v>
      </c>
      <c r="B68" s="228">
        <v>0.9226681692887837</v>
      </c>
      <c r="C68" s="228">
        <v>1.3757086382474739</v>
      </c>
      <c r="D68" s="228">
        <v>4.2811484334865497</v>
      </c>
      <c r="E68" s="228">
        <v>34.728000653855077</v>
      </c>
      <c r="F68" s="229"/>
      <c r="G68" s="229"/>
      <c r="H68" s="229"/>
      <c r="I68" s="229"/>
      <c r="J68" s="229"/>
      <c r="K68" s="229"/>
      <c r="L68" s="229"/>
    </row>
    <row r="69" spans="1:12" x14ac:dyDescent="0.25">
      <c r="A69" s="227">
        <v>43983</v>
      </c>
      <c r="B69" s="228">
        <v>1.0019982502428917</v>
      </c>
      <c r="C69" s="228">
        <v>-1.6538528455726009</v>
      </c>
      <c r="D69" s="228">
        <v>5.1045156272766548</v>
      </c>
      <c r="E69" s="228">
        <v>37.848442529038948</v>
      </c>
      <c r="F69" s="229"/>
      <c r="G69" s="229"/>
      <c r="H69" s="229"/>
      <c r="I69" s="229"/>
      <c r="J69" s="229"/>
      <c r="K69" s="229"/>
      <c r="L69" s="229"/>
    </row>
    <row r="70" spans="1:12" x14ac:dyDescent="0.25">
      <c r="A70" s="227">
        <v>44013</v>
      </c>
      <c r="B70" s="228">
        <v>2.0885525131197085</v>
      </c>
      <c r="C70" s="228">
        <v>-3.6517489200815305</v>
      </c>
      <c r="D70" s="228">
        <v>7.5196866404400993</v>
      </c>
      <c r="E70" s="228">
        <v>41.427920886093148</v>
      </c>
      <c r="F70" s="229"/>
      <c r="G70" s="229"/>
      <c r="H70" s="229"/>
      <c r="I70" s="229"/>
      <c r="J70" s="229"/>
      <c r="K70" s="229"/>
      <c r="L70" s="229"/>
    </row>
    <row r="71" spans="1:12" x14ac:dyDescent="0.25">
      <c r="A71" s="227">
        <v>44044</v>
      </c>
      <c r="B71" s="228">
        <v>1.0466729422517318</v>
      </c>
      <c r="C71" s="228">
        <v>-4.1732284371275341</v>
      </c>
      <c r="D71" s="228">
        <v>9.0678983169809158</v>
      </c>
      <c r="E71" s="228">
        <v>44.301913358997467</v>
      </c>
      <c r="F71" s="229"/>
      <c r="G71" s="229"/>
      <c r="H71" s="229"/>
      <c r="I71" s="229"/>
      <c r="J71" s="229"/>
      <c r="K71" s="229"/>
      <c r="L71" s="229"/>
    </row>
    <row r="72" spans="1:12" x14ac:dyDescent="0.25">
      <c r="A72" s="227">
        <v>44075</v>
      </c>
      <c r="B72" s="228">
        <v>-0.75715326896317947</v>
      </c>
      <c r="C72" s="228">
        <v>-6.7929471051749033</v>
      </c>
      <c r="D72" s="228">
        <v>8.7837451657531602</v>
      </c>
      <c r="E72" s="228">
        <v>46.445976319169233</v>
      </c>
      <c r="F72" s="229"/>
      <c r="G72" s="229"/>
      <c r="H72" s="229"/>
      <c r="I72" s="229"/>
      <c r="J72" s="229"/>
      <c r="K72" s="229"/>
      <c r="L72" s="229"/>
    </row>
    <row r="73" spans="1:12" x14ac:dyDescent="0.25">
      <c r="A73" s="227">
        <v>44105</v>
      </c>
      <c r="B73" s="228">
        <v>-2.2350951087151714</v>
      </c>
      <c r="C73" s="228">
        <v>-7.6548951665610758</v>
      </c>
      <c r="D73" s="228">
        <v>9.7286642838823241</v>
      </c>
      <c r="E73" s="228">
        <v>49.960898510131727</v>
      </c>
      <c r="F73" s="229"/>
      <c r="G73" s="229"/>
      <c r="H73" s="229"/>
      <c r="I73" s="229"/>
      <c r="J73" s="229"/>
      <c r="K73" s="229"/>
      <c r="L73" s="229"/>
    </row>
    <row r="74" spans="1:12" x14ac:dyDescent="0.25">
      <c r="A74" s="227">
        <v>44136</v>
      </c>
      <c r="B74" s="228">
        <v>-5.9691071328743988</v>
      </c>
      <c r="C74" s="228">
        <v>-8.8955285793986292</v>
      </c>
      <c r="D74" s="228">
        <v>9.7319529451170155</v>
      </c>
      <c r="E74" s="228">
        <v>52.017085009813854</v>
      </c>
      <c r="F74" s="229"/>
      <c r="G74" s="229"/>
      <c r="H74" s="229"/>
      <c r="I74" s="229"/>
      <c r="J74" s="229"/>
      <c r="K74" s="229"/>
      <c r="L74" s="229"/>
    </row>
    <row r="75" spans="1:12" x14ac:dyDescent="0.25">
      <c r="A75" s="227">
        <v>44166</v>
      </c>
      <c r="B75" s="228">
        <v>-8.1743239206128777</v>
      </c>
      <c r="C75" s="228">
        <v>-9.9599648345545546</v>
      </c>
      <c r="D75" s="228">
        <v>7.7540413259306291</v>
      </c>
      <c r="E75" s="228">
        <v>52.431298716102475</v>
      </c>
      <c r="F75" s="229"/>
      <c r="G75" s="229"/>
      <c r="H75" s="229"/>
      <c r="I75" s="229"/>
      <c r="J75" s="229"/>
      <c r="K75" s="229"/>
      <c r="L75" s="229"/>
    </row>
    <row r="76" spans="1:12" x14ac:dyDescent="0.25">
      <c r="A76" s="227">
        <v>44197</v>
      </c>
      <c r="B76" s="228">
        <v>-10.69920918566595</v>
      </c>
      <c r="C76" s="228">
        <v>-10.587114155930422</v>
      </c>
      <c r="D76" s="228">
        <v>15.596583723098206</v>
      </c>
      <c r="E76" s="228">
        <v>52.282361921588205</v>
      </c>
      <c r="F76" s="229"/>
      <c r="G76" s="229"/>
      <c r="H76" s="229"/>
      <c r="I76" s="229"/>
      <c r="J76" s="229"/>
      <c r="K76" s="229"/>
      <c r="L76" s="229"/>
    </row>
    <row r="77" spans="1:12" x14ac:dyDescent="0.25">
      <c r="A77" s="227">
        <v>44228</v>
      </c>
      <c r="B77" s="228">
        <v>-11.506071332239159</v>
      </c>
      <c r="C77" s="228">
        <v>-12.018290875182061</v>
      </c>
      <c r="D77" s="228">
        <v>16.405969393775123</v>
      </c>
      <c r="E77" s="228">
        <v>53.956560830839919</v>
      </c>
      <c r="F77" s="229"/>
      <c r="G77" s="229"/>
      <c r="H77" s="229"/>
      <c r="I77" s="229"/>
      <c r="J77" s="229"/>
      <c r="K77" s="229"/>
      <c r="L77" s="229"/>
    </row>
    <row r="78" spans="1:12" x14ac:dyDescent="0.25">
      <c r="A78" s="227">
        <v>44256</v>
      </c>
      <c r="B78" s="228">
        <v>-12.837283408825101</v>
      </c>
      <c r="C78" s="228">
        <v>-12.975954537168931</v>
      </c>
      <c r="D78" s="228">
        <v>15.721520587900088</v>
      </c>
      <c r="E78" s="228">
        <v>51.102866691524071</v>
      </c>
      <c r="F78" s="229"/>
      <c r="G78" s="229"/>
      <c r="H78" s="229"/>
      <c r="I78" s="229"/>
      <c r="J78" s="229"/>
      <c r="K78" s="229"/>
      <c r="L78" s="229"/>
    </row>
    <row r="79" spans="1:12" x14ac:dyDescent="0.25">
      <c r="A79" s="227">
        <v>44287</v>
      </c>
      <c r="B79" s="228">
        <v>-12.62697939955784</v>
      </c>
      <c r="C79" s="228">
        <v>-12.176441244410668</v>
      </c>
      <c r="D79" s="228">
        <v>11.228411054240127</v>
      </c>
      <c r="E79" s="228">
        <v>47.967776358285732</v>
      </c>
      <c r="F79" s="229"/>
      <c r="G79" s="229"/>
      <c r="H79" s="229"/>
      <c r="I79" s="229"/>
      <c r="J79" s="229"/>
      <c r="K79" s="229"/>
      <c r="L79" s="229"/>
    </row>
    <row r="80" spans="1:12" x14ac:dyDescent="0.25">
      <c r="A80" s="227">
        <v>44317</v>
      </c>
      <c r="B80" s="228">
        <v>-13.402201448983746</v>
      </c>
      <c r="C80" s="228">
        <v>-10.572049133598611</v>
      </c>
      <c r="D80" s="228">
        <v>17.739429592236348</v>
      </c>
      <c r="E80" s="228">
        <v>48.394004359623153</v>
      </c>
      <c r="F80" s="229"/>
      <c r="G80" s="229"/>
      <c r="H80" s="229"/>
      <c r="I80" s="229"/>
      <c r="J80" s="229"/>
      <c r="K80" s="229"/>
      <c r="L80" s="229"/>
    </row>
    <row r="81" spans="1:12" x14ac:dyDescent="0.25">
      <c r="A81" s="227">
        <v>44348</v>
      </c>
      <c r="B81" s="228">
        <v>-14.949915190225056</v>
      </c>
      <c r="C81" s="228">
        <v>-9.1730736839184033</v>
      </c>
      <c r="D81" s="228">
        <v>18.593604978898014</v>
      </c>
      <c r="E81" s="228">
        <v>42.716652033841967</v>
      </c>
      <c r="F81" s="229"/>
      <c r="G81" s="229"/>
      <c r="H81" s="229"/>
      <c r="I81" s="229"/>
      <c r="J81" s="229"/>
      <c r="K81" s="229"/>
      <c r="L81" s="229"/>
    </row>
    <row r="82" spans="1:12" x14ac:dyDescent="0.25">
      <c r="A82" s="227">
        <v>44378</v>
      </c>
      <c r="B82" s="228">
        <v>-16.265447540113371</v>
      </c>
      <c r="C82" s="228">
        <v>-8.987791600550608</v>
      </c>
      <c r="D82" s="228">
        <v>17.155650241426741</v>
      </c>
      <c r="E82" s="228">
        <v>35.08317257236061</v>
      </c>
      <c r="F82" s="229"/>
      <c r="G82" s="229"/>
      <c r="H82" s="229"/>
      <c r="I82" s="229"/>
      <c r="J82" s="229"/>
      <c r="K82" s="229"/>
      <c r="L82" s="229"/>
    </row>
    <row r="83" spans="1:12" x14ac:dyDescent="0.25">
      <c r="A83" s="227">
        <v>44409</v>
      </c>
      <c r="B83" s="228">
        <v>-15.362656867161846</v>
      </c>
      <c r="C83" s="228">
        <v>-9.2799062600006579</v>
      </c>
      <c r="D83" s="228">
        <v>15.201287269600016</v>
      </c>
      <c r="E83" s="228">
        <v>35.431349996265993</v>
      </c>
      <c r="F83" s="229"/>
      <c r="G83" s="229"/>
      <c r="H83" s="229"/>
      <c r="I83" s="229"/>
      <c r="J83" s="229"/>
      <c r="K83" s="229"/>
      <c r="L83" s="229"/>
    </row>
    <row r="84" spans="1:12" x14ac:dyDescent="0.25">
      <c r="A84" s="227">
        <v>44440</v>
      </c>
      <c r="B84" s="228">
        <v>-13.840028124413578</v>
      </c>
      <c r="C84" s="228">
        <v>-5.9117849547406109</v>
      </c>
      <c r="D84" s="228">
        <v>10.942701327619702</v>
      </c>
      <c r="E84" s="228">
        <v>31.084640758904925</v>
      </c>
      <c r="F84" s="223"/>
      <c r="G84" s="223"/>
      <c r="H84" s="223"/>
      <c r="I84" s="223"/>
      <c r="J84" s="223"/>
      <c r="K84" s="223"/>
      <c r="L84" s="223"/>
    </row>
    <row r="85" spans="1:12" x14ac:dyDescent="0.25">
      <c r="A85" s="227">
        <v>44470</v>
      </c>
      <c r="B85" s="228">
        <v>-11.180332289255146</v>
      </c>
      <c r="C85" s="228">
        <v>-3.6008507794975775</v>
      </c>
      <c r="D85" s="228">
        <v>6.6057583312137513</v>
      </c>
      <c r="E85" s="228">
        <v>27.159911435732887</v>
      </c>
      <c r="F85" s="223"/>
      <c r="G85" s="223"/>
      <c r="H85" s="223"/>
      <c r="I85" s="223"/>
      <c r="J85" s="223"/>
      <c r="K85" s="223"/>
      <c r="L85" s="223"/>
    </row>
    <row r="86" spans="1:12" x14ac:dyDescent="0.25">
      <c r="A86" s="227">
        <v>44501</v>
      </c>
      <c r="B86" s="228">
        <v>-7.4917792254785098</v>
      </c>
      <c r="C86" s="228">
        <v>-1.5588015655315957</v>
      </c>
      <c r="D86" s="228">
        <v>2.2204641423213047</v>
      </c>
      <c r="E86" s="228">
        <v>25.491527209742486</v>
      </c>
      <c r="F86" s="223"/>
      <c r="G86" s="223"/>
      <c r="H86" s="223"/>
      <c r="I86" s="223"/>
      <c r="J86" s="223"/>
      <c r="K86" s="223"/>
      <c r="L86" s="223"/>
    </row>
    <row r="87" spans="1:12" x14ac:dyDescent="0.25">
      <c r="A87" s="227">
        <v>44531</v>
      </c>
      <c r="B87" s="228">
        <v>-2.6820663564113403</v>
      </c>
      <c r="C87" s="228">
        <v>0.14768482555112428</v>
      </c>
      <c r="D87" s="228">
        <v>0.36074986179437474</v>
      </c>
      <c r="E87" s="228">
        <v>20.837400735679921</v>
      </c>
      <c r="F87" s="223"/>
      <c r="G87" s="223"/>
      <c r="H87" s="223"/>
      <c r="I87" s="223"/>
      <c r="J87" s="223"/>
      <c r="K87" s="223"/>
      <c r="L87" s="223"/>
    </row>
    <row r="88" spans="1:12" x14ac:dyDescent="0.25">
      <c r="A88" s="227">
        <v>44562</v>
      </c>
      <c r="B88" s="228">
        <v>3.9858169914667627</v>
      </c>
      <c r="C88" s="228">
        <v>2.0611297687200647</v>
      </c>
      <c r="D88" s="228">
        <v>-9.3531296280245755</v>
      </c>
      <c r="E88" s="228">
        <v>13.695349085558917</v>
      </c>
      <c r="F88" s="223"/>
      <c r="G88" s="223"/>
      <c r="H88" s="223"/>
      <c r="I88" s="223"/>
      <c r="J88" s="223"/>
      <c r="K88" s="223"/>
      <c r="L88" s="223"/>
    </row>
    <row r="89" spans="1:12" x14ac:dyDescent="0.25">
      <c r="A89" s="227">
        <v>44593</v>
      </c>
      <c r="B89" s="228">
        <v>7.4212683880830781</v>
      </c>
      <c r="C89" s="228">
        <v>4.4618647775948546</v>
      </c>
      <c r="D89" s="228">
        <v>-11.050354374551247</v>
      </c>
      <c r="E89" s="228">
        <v>12.406517549299537</v>
      </c>
      <c r="F89" s="223"/>
      <c r="G89" s="223"/>
      <c r="H89" s="223"/>
      <c r="I89" s="223"/>
      <c r="J89" s="223"/>
      <c r="K89" s="223"/>
      <c r="L89" s="223"/>
    </row>
    <row r="90" spans="1:12" x14ac:dyDescent="0.25">
      <c r="A90" s="227">
        <v>44621</v>
      </c>
      <c r="B90" s="228">
        <v>8.3029968434981072</v>
      </c>
      <c r="C90" s="228">
        <v>2.4949709583356849</v>
      </c>
      <c r="D90" s="228">
        <v>-16.960138579349135</v>
      </c>
      <c r="E90" s="228">
        <v>6.7687618313692326</v>
      </c>
      <c r="F90" s="223"/>
      <c r="G90" s="223"/>
      <c r="H90" s="223"/>
      <c r="I90" s="223"/>
      <c r="J90" s="223"/>
      <c r="K90" s="223"/>
      <c r="L90" s="223"/>
    </row>
    <row r="91" spans="1:12" x14ac:dyDescent="0.25">
      <c r="A91" s="227">
        <v>44652</v>
      </c>
      <c r="B91" s="228">
        <v>91.451123416141996</v>
      </c>
      <c r="C91" s="228">
        <v>-48.73158904446457</v>
      </c>
      <c r="D91" s="228">
        <v>-39.799132950231296</v>
      </c>
      <c r="E91" s="228">
        <v>-16.968255010320419</v>
      </c>
      <c r="F91" s="223"/>
      <c r="G91" s="223"/>
      <c r="H91" s="223"/>
      <c r="I91" s="223"/>
      <c r="J91" s="223"/>
      <c r="K91" s="223"/>
      <c r="L91" s="223"/>
    </row>
    <row r="92" spans="1:12" x14ac:dyDescent="0.25">
      <c r="A92" s="227">
        <v>44682</v>
      </c>
      <c r="B92" s="228">
        <v>108.41352130212968</v>
      </c>
      <c r="C92" s="228">
        <v>-52.511656363094517</v>
      </c>
      <c r="D92" s="228">
        <v>-45.045770244839204</v>
      </c>
      <c r="E92" s="228">
        <v>-21.969603478350081</v>
      </c>
      <c r="F92" s="223"/>
      <c r="G92" s="223"/>
      <c r="H92" s="223"/>
      <c r="I92" s="223"/>
      <c r="J92" s="223"/>
      <c r="K92" s="223"/>
      <c r="L92" s="223"/>
    </row>
    <row r="93" spans="1:12" x14ac:dyDescent="0.25">
      <c r="A93" s="227">
        <v>44713</v>
      </c>
      <c r="B93" s="228">
        <v>118.52017290717058</v>
      </c>
      <c r="C93" s="228">
        <v>-54.123566703890305</v>
      </c>
      <c r="D93" s="228">
        <v>-45.93728982502374</v>
      </c>
      <c r="E93" s="228">
        <v>-19.877745020091183</v>
      </c>
      <c r="F93" s="223"/>
      <c r="G93" s="223"/>
      <c r="H93" s="223"/>
      <c r="I93" s="223"/>
      <c r="J93" s="223"/>
      <c r="K93" s="223"/>
      <c r="L93" s="223"/>
    </row>
    <row r="94" spans="1:12" x14ac:dyDescent="0.25">
      <c r="A94" s="227">
        <v>44743</v>
      </c>
      <c r="B94" s="228">
        <v>105.00499589253374</v>
      </c>
      <c r="C94" s="228">
        <v>-49.040163556387604</v>
      </c>
      <c r="D94" s="228">
        <v>-39.628514821966476</v>
      </c>
      <c r="E94" s="228">
        <v>-8.2933981490234032</v>
      </c>
      <c r="F94" s="223"/>
      <c r="G94" s="223"/>
      <c r="H94" s="223"/>
      <c r="I94" s="223"/>
      <c r="J94" s="223"/>
      <c r="K94" s="223"/>
      <c r="L94" s="223"/>
    </row>
    <row r="95" spans="1:12" x14ac:dyDescent="0.25">
      <c r="A95" s="227">
        <v>44774</v>
      </c>
      <c r="B95" s="232">
        <v>105.48882437338145</v>
      </c>
      <c r="C95" s="232">
        <v>-47.162299600662593</v>
      </c>
      <c r="D95" s="232">
        <v>-35.948283955787531</v>
      </c>
      <c r="E95" s="232">
        <v>-7.0566115855512805</v>
      </c>
      <c r="F95" s="223"/>
      <c r="G95" s="223"/>
      <c r="H95" s="223"/>
      <c r="I95" s="223"/>
      <c r="J95" s="223"/>
      <c r="K95" s="223"/>
      <c r="L95" s="223"/>
    </row>
    <row r="96" spans="1:12" x14ac:dyDescent="0.25">
      <c r="A96" s="227">
        <v>44805</v>
      </c>
      <c r="B96" s="232">
        <v>101.13939922573584</v>
      </c>
      <c r="C96" s="232">
        <v>-45.521637078430352</v>
      </c>
      <c r="D96" s="232">
        <v>-33.078856604614856</v>
      </c>
      <c r="E96" s="232">
        <v>-2.8134654996042343</v>
      </c>
      <c r="F96" s="223"/>
      <c r="G96" s="223"/>
      <c r="H96" s="223"/>
      <c r="I96" s="223"/>
      <c r="J96" s="223"/>
      <c r="K96" s="223"/>
      <c r="L96" s="223"/>
    </row>
    <row r="97" spans="1:12" x14ac:dyDescent="0.25">
      <c r="A97" s="227">
        <v>44835</v>
      </c>
      <c r="B97" s="232">
        <v>77.567210427070847</v>
      </c>
      <c r="C97" s="232">
        <v>-31.74319152194704</v>
      </c>
      <c r="D97" s="232">
        <v>-29.846399341726411</v>
      </c>
      <c r="E97" s="232">
        <v>1.9233597625518257</v>
      </c>
      <c r="F97" s="223"/>
      <c r="G97" s="223"/>
      <c r="H97" s="223"/>
      <c r="I97" s="223"/>
      <c r="J97" s="223"/>
      <c r="K97" s="223"/>
      <c r="L97" s="223"/>
    </row>
    <row r="98" spans="1:12" x14ac:dyDescent="0.25">
      <c r="A98" s="227">
        <v>44866</v>
      </c>
      <c r="B98" s="232">
        <v>71.041048472992287</v>
      </c>
      <c r="C98" s="232">
        <v>-26.682744704265389</v>
      </c>
      <c r="D98" s="232">
        <v>-26.977450882539515</v>
      </c>
      <c r="E98" s="232">
        <v>3.1519979932202631</v>
      </c>
      <c r="F98" s="223"/>
      <c r="G98" s="223"/>
      <c r="H98" s="223"/>
      <c r="I98" s="223"/>
      <c r="J98" s="223"/>
      <c r="K98" s="223"/>
      <c r="L98" s="223"/>
    </row>
    <row r="99" spans="1:12" x14ac:dyDescent="0.25">
      <c r="A99" s="227">
        <v>44896</v>
      </c>
      <c r="B99" s="232">
        <v>63.711288560638963</v>
      </c>
      <c r="C99" s="232">
        <v>-23.588897160160599</v>
      </c>
      <c r="D99" s="232">
        <v>-25.104633880432672</v>
      </c>
      <c r="E99" s="232">
        <v>6.7426912659093432</v>
      </c>
      <c r="F99" s="223"/>
      <c r="G99" s="223"/>
      <c r="H99" s="223"/>
      <c r="I99" s="223"/>
      <c r="J99" s="223"/>
      <c r="K99" s="223"/>
      <c r="L99" s="223"/>
    </row>
    <row r="100" spans="1:12" x14ac:dyDescent="0.25">
      <c r="A100" s="227">
        <v>44927</v>
      </c>
      <c r="B100" s="232">
        <v>53.836201697513019</v>
      </c>
      <c r="C100" s="232">
        <v>-18.402570735690517</v>
      </c>
      <c r="D100" s="232">
        <v>-17.021955633876757</v>
      </c>
      <c r="E100" s="232">
        <v>17.244729014545442</v>
      </c>
      <c r="F100" s="223"/>
      <c r="G100" s="223"/>
      <c r="H100" s="223"/>
      <c r="I100" s="223"/>
      <c r="J100" s="223"/>
      <c r="K100" s="223"/>
      <c r="L100" s="223"/>
    </row>
    <row r="101" spans="1:12" x14ac:dyDescent="0.25">
      <c r="A101" s="227">
        <v>44958</v>
      </c>
      <c r="B101" s="232">
        <v>48.936685283662342</v>
      </c>
      <c r="C101" s="232">
        <v>-16.014470469850508</v>
      </c>
      <c r="D101" s="232">
        <v>-15.802805103237759</v>
      </c>
      <c r="E101" s="232">
        <v>16.019357960783978</v>
      </c>
      <c r="F101" s="223"/>
      <c r="G101" s="223"/>
      <c r="H101" s="223"/>
      <c r="I101" s="223"/>
      <c r="J101" s="223"/>
      <c r="K101" s="223"/>
      <c r="L101" s="223"/>
    </row>
    <row r="102" spans="1:12" x14ac:dyDescent="0.25">
      <c r="A102" s="227">
        <v>44986</v>
      </c>
      <c r="B102" s="232">
        <v>49.919561664038127</v>
      </c>
      <c r="C102" s="232">
        <v>-13.217129351478647</v>
      </c>
      <c r="D102" s="232">
        <v>-7.1016995906417577</v>
      </c>
      <c r="E102" s="232">
        <v>25.246865017621815</v>
      </c>
      <c r="F102" s="223"/>
      <c r="G102" s="223"/>
      <c r="H102" s="223"/>
      <c r="I102" s="223"/>
      <c r="J102" s="223"/>
      <c r="K102" s="223"/>
      <c r="L102" s="223"/>
    </row>
    <row r="103" spans="1:12" x14ac:dyDescent="0.25">
      <c r="A103" s="227">
        <v>45017</v>
      </c>
      <c r="B103" s="232">
        <v>-15.669079091480853</v>
      </c>
      <c r="C103" s="232">
        <v>85.061444934462344</v>
      </c>
      <c r="D103" s="232">
        <v>46.825395064037849</v>
      </c>
      <c r="E103" s="232">
        <v>62.890461485810647</v>
      </c>
      <c r="F103" s="223"/>
      <c r="G103" s="223"/>
      <c r="H103" s="223"/>
      <c r="I103" s="223"/>
      <c r="J103" s="223"/>
      <c r="K103" s="223"/>
      <c r="L103" s="223"/>
    </row>
    <row r="104" spans="1:12" x14ac:dyDescent="0.25">
      <c r="A104" s="227">
        <v>45047</v>
      </c>
      <c r="B104" s="232">
        <v>-20.936452153632217</v>
      </c>
      <c r="C104" s="232">
        <v>106.80479734062703</v>
      </c>
      <c r="D104" s="232">
        <v>58.900280819204482</v>
      </c>
      <c r="E104" s="232">
        <v>62.306713423296998</v>
      </c>
      <c r="F104" s="223"/>
      <c r="G104" s="223"/>
      <c r="H104" s="223"/>
      <c r="I104" s="223"/>
      <c r="J104" s="223"/>
      <c r="K104" s="223"/>
      <c r="L104" s="223"/>
    </row>
    <row r="105" spans="1:12" x14ac:dyDescent="0.25">
      <c r="A105" s="227">
        <v>45078</v>
      </c>
      <c r="B105" s="232">
        <v>-23.36433474602218</v>
      </c>
      <c r="C105" s="232">
        <v>120.83917062708142</v>
      </c>
      <c r="D105" s="232">
        <v>69.16299055450699</v>
      </c>
      <c r="E105" s="232">
        <v>68.556139933400857</v>
      </c>
      <c r="F105" s="223"/>
      <c r="G105" s="223"/>
      <c r="H105" s="223"/>
      <c r="I105" s="223"/>
      <c r="J105" s="223"/>
      <c r="K105" s="223"/>
      <c r="L105" s="223"/>
    </row>
    <row r="106" spans="1:12" x14ac:dyDescent="0.25">
      <c r="A106" s="227">
        <v>45108</v>
      </c>
      <c r="B106" s="232">
        <v>-18.163480313001358</v>
      </c>
      <c r="C106" s="232">
        <v>104.56409041458059</v>
      </c>
      <c r="D106" s="232">
        <v>55.269871479501006</v>
      </c>
      <c r="E106" s="232">
        <v>53.710831038296845</v>
      </c>
      <c r="F106" s="229"/>
      <c r="G106" s="230"/>
      <c r="H106" s="230"/>
      <c r="I106" s="230"/>
      <c r="J106" s="230"/>
      <c r="K106" s="230"/>
      <c r="L106" s="230"/>
    </row>
    <row r="107" spans="1:12" x14ac:dyDescent="0.25">
      <c r="A107" s="227">
        <v>45139</v>
      </c>
      <c r="B107" s="232">
        <v>-16.208429520359275</v>
      </c>
      <c r="C107" s="232">
        <v>92.897193114587651</v>
      </c>
      <c r="D107" s="232">
        <v>44.710557621848125</v>
      </c>
      <c r="E107" s="232">
        <v>53.935667419746352</v>
      </c>
      <c r="F107" s="229"/>
      <c r="G107" s="230"/>
      <c r="H107" s="230"/>
      <c r="I107" s="230"/>
      <c r="J107" s="230"/>
      <c r="K107" s="230"/>
      <c r="L107" s="230"/>
    </row>
    <row r="108" spans="1:12" x14ac:dyDescent="0.25">
      <c r="A108" s="227">
        <v>45170</v>
      </c>
      <c r="B108" s="232">
        <v>-5.2768814222340694</v>
      </c>
      <c r="C108" s="232">
        <v>70.000519590616392</v>
      </c>
      <c r="D108" s="232">
        <v>34.218083806026215</v>
      </c>
      <c r="E108" s="232">
        <v>45.152159674746059</v>
      </c>
      <c r="F108" s="229"/>
      <c r="G108" s="230"/>
      <c r="H108" s="230"/>
      <c r="I108" s="230"/>
      <c r="J108" s="230"/>
      <c r="K108" s="230"/>
      <c r="L108" s="230"/>
    </row>
    <row r="109" spans="1:12" x14ac:dyDescent="0.25">
      <c r="A109" s="227">
        <v>45200</v>
      </c>
      <c r="B109" s="233">
        <v>17.416771242754564</v>
      </c>
      <c r="C109" s="233">
        <v>25.00920028350933</v>
      </c>
      <c r="D109" s="233">
        <v>14.665568187268079</v>
      </c>
      <c r="E109" s="233">
        <v>33.566356140054154</v>
      </c>
      <c r="F109" s="230"/>
      <c r="G109" s="230"/>
      <c r="H109" s="230"/>
      <c r="I109" s="230"/>
      <c r="J109" s="230"/>
      <c r="K109" s="230"/>
      <c r="L109" s="230"/>
    </row>
    <row r="110" spans="1:12" x14ac:dyDescent="0.25">
      <c r="A110" s="227">
        <v>45231</v>
      </c>
      <c r="B110" s="233">
        <v>29.282689828595778</v>
      </c>
      <c r="C110" s="233">
        <v>12.40766135219225</v>
      </c>
      <c r="D110" s="233">
        <v>6.4183295752828258</v>
      </c>
      <c r="E110" s="233">
        <v>29.39983297382534</v>
      </c>
      <c r="F110" s="230"/>
      <c r="G110" s="230"/>
      <c r="H110" s="230"/>
      <c r="I110" s="230"/>
      <c r="J110" s="230"/>
      <c r="K110" s="230"/>
      <c r="L110" s="230"/>
    </row>
    <row r="111" spans="1:12" x14ac:dyDescent="0.25">
      <c r="A111" s="227">
        <v>45261</v>
      </c>
      <c r="B111" s="233">
        <v>42.649851606343105</v>
      </c>
      <c r="C111" s="233">
        <v>7.4888336530923851</v>
      </c>
      <c r="D111" s="233">
        <v>2.3690922045990845</v>
      </c>
      <c r="E111" s="233">
        <v>21.331240393512971</v>
      </c>
      <c r="F111" s="230"/>
      <c r="G111" s="230"/>
      <c r="H111" s="230"/>
      <c r="I111" s="230"/>
      <c r="J111" s="230"/>
      <c r="K111" s="230"/>
      <c r="L111" s="230"/>
    </row>
    <row r="112" spans="1:12" x14ac:dyDescent="0.25">
      <c r="A112" s="227">
        <v>45292</v>
      </c>
      <c r="B112" s="233">
        <v>52.37567195346378</v>
      </c>
      <c r="C112" s="233">
        <v>-2.5598713670901958</v>
      </c>
      <c r="D112" s="233">
        <v>-6.6683539057598438</v>
      </c>
      <c r="E112" s="233">
        <v>14.216088274475041</v>
      </c>
      <c r="F112" s="230"/>
      <c r="G112" s="230"/>
      <c r="H112" s="230"/>
      <c r="I112" s="230"/>
      <c r="J112" s="230"/>
      <c r="K112" s="230"/>
      <c r="L112" s="230"/>
    </row>
  </sheetData>
  <pageMargins left="0.7" right="0.7" top="0.75" bottom="0.75" header="0.3" footer="0.3"/>
  <pageSetup paperSize="9" scale="74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3"/>
  <sheetViews>
    <sheetView showGridLines="0" view="pageBreakPreview" zoomScale="80" zoomScaleNormal="70" zoomScaleSheetLayoutView="80" workbookViewId="0"/>
  </sheetViews>
  <sheetFormatPr defaultColWidth="8.85546875" defaultRowHeight="15" x14ac:dyDescent="0.25"/>
  <cols>
    <col min="1" max="1" width="13.140625" style="58" customWidth="1"/>
    <col min="2" max="2" width="15.42578125" style="44" customWidth="1"/>
    <col min="3" max="3" width="8.85546875" style="46"/>
    <col min="4" max="4" width="13.28515625" style="46" bestFit="1" customWidth="1"/>
    <col min="5" max="8" width="8.85546875" style="55"/>
    <col min="9" max="9" width="3.140625" style="55" customWidth="1"/>
    <col min="10" max="10" width="8.85546875" style="55"/>
    <col min="11" max="11" width="14.5703125" style="55" customWidth="1"/>
    <col min="12" max="16384" width="8.85546875" style="55"/>
  </cols>
  <sheetData>
    <row r="1" spans="1:11" s="46" customFormat="1" ht="23.25" x14ac:dyDescent="0.2">
      <c r="A1" s="43" t="s">
        <v>224</v>
      </c>
      <c r="B1" s="44"/>
    </row>
    <row r="2" spans="1:11" s="46" customFormat="1" ht="23.25" x14ac:dyDescent="0.2">
      <c r="A2" s="43" t="s">
        <v>225</v>
      </c>
      <c r="B2" s="44"/>
    </row>
    <row r="3" spans="1:11" s="46" customFormat="1" ht="26.25" x14ac:dyDescent="0.2">
      <c r="A3" s="45"/>
      <c r="B3" s="44"/>
    </row>
    <row r="4" spans="1:11" s="46" customFormat="1" ht="30" x14ac:dyDescent="0.25">
      <c r="A4" s="47" t="s">
        <v>21</v>
      </c>
      <c r="B4" s="47" t="s">
        <v>74</v>
      </c>
      <c r="C4" s="234"/>
      <c r="G4" s="48"/>
      <c r="I4" s="49"/>
    </row>
    <row r="5" spans="1:11" s="46" customFormat="1" x14ac:dyDescent="0.25">
      <c r="A5" s="235">
        <v>44958</v>
      </c>
      <c r="B5" s="236">
        <v>-1.5049999999999999</v>
      </c>
      <c r="C5" s="234"/>
      <c r="D5" s="53"/>
      <c r="G5" s="48"/>
      <c r="I5" s="49"/>
      <c r="J5" s="234"/>
      <c r="K5" s="237"/>
    </row>
    <row r="6" spans="1:11" s="46" customFormat="1" x14ac:dyDescent="0.25">
      <c r="A6" s="235">
        <v>44986</v>
      </c>
      <c r="B6" s="236">
        <v>-1.05</v>
      </c>
      <c r="C6" s="234"/>
      <c r="D6" s="53"/>
      <c r="G6" s="48"/>
      <c r="I6" s="49"/>
      <c r="J6" s="234"/>
      <c r="K6" s="237"/>
    </row>
    <row r="7" spans="1:11" s="46" customFormat="1" x14ac:dyDescent="0.25">
      <c r="A7" s="235">
        <v>45017</v>
      </c>
      <c r="B7" s="236">
        <v>-7.0308853300454777E-2</v>
      </c>
      <c r="C7" s="234"/>
      <c r="D7" s="53"/>
      <c r="G7" s="48"/>
      <c r="I7" s="49"/>
      <c r="J7" s="234"/>
      <c r="K7" s="237"/>
    </row>
    <row r="8" spans="1:11" s="46" customFormat="1" x14ac:dyDescent="0.25">
      <c r="A8" s="235">
        <v>45078</v>
      </c>
      <c r="B8" s="236">
        <v>0.78246506906591551</v>
      </c>
      <c r="C8" s="234"/>
      <c r="D8" s="53"/>
      <c r="G8" s="48"/>
      <c r="I8" s="57"/>
      <c r="J8" s="234"/>
      <c r="K8" s="237"/>
    </row>
    <row r="9" spans="1:11" s="46" customFormat="1" x14ac:dyDescent="0.25">
      <c r="A9" s="235">
        <v>45108</v>
      </c>
      <c r="B9" s="236">
        <v>1.5</v>
      </c>
      <c r="C9" s="234"/>
      <c r="D9" s="53"/>
      <c r="G9" s="48"/>
      <c r="I9" s="49"/>
      <c r="J9" s="234"/>
      <c r="K9" s="237"/>
    </row>
    <row r="10" spans="1:11" s="46" customFormat="1" x14ac:dyDescent="0.25">
      <c r="A10" s="235">
        <v>45170</v>
      </c>
      <c r="B10" s="236">
        <v>2.2000000000000002</v>
      </c>
      <c r="C10" s="234"/>
      <c r="D10" s="53"/>
      <c r="G10" s="48"/>
      <c r="I10" s="49"/>
      <c r="J10" s="234"/>
      <c r="K10" s="237"/>
    </row>
    <row r="11" spans="1:11" s="46" customFormat="1" x14ac:dyDescent="0.25">
      <c r="A11" s="235">
        <v>45200</v>
      </c>
      <c r="B11" s="236">
        <v>2.5</v>
      </c>
      <c r="C11" s="234"/>
      <c r="D11" s="53"/>
      <c r="G11" s="48"/>
      <c r="I11" s="49"/>
      <c r="J11" s="234"/>
      <c r="K11" s="237"/>
    </row>
    <row r="12" spans="1:11" s="46" customFormat="1" x14ac:dyDescent="0.25">
      <c r="A12" s="235">
        <v>45261</v>
      </c>
      <c r="B12" s="236">
        <v>3.1</v>
      </c>
      <c r="C12" s="234"/>
      <c r="D12" s="53"/>
      <c r="G12" s="48"/>
      <c r="I12" s="49"/>
      <c r="J12" s="57"/>
    </row>
    <row r="13" spans="1:11" s="46" customFormat="1" x14ac:dyDescent="0.25">
      <c r="B13" s="51"/>
      <c r="C13" s="234"/>
      <c r="D13" s="53"/>
      <c r="G13" s="48"/>
      <c r="I13" s="49"/>
      <c r="J13" s="57"/>
    </row>
    <row r="14" spans="1:11" s="46" customFormat="1" x14ac:dyDescent="0.25">
      <c r="A14" s="50"/>
      <c r="B14" s="51"/>
      <c r="C14" s="234"/>
      <c r="D14" s="53"/>
      <c r="G14" s="48"/>
      <c r="I14" s="49"/>
    </row>
    <row r="15" spans="1:11" s="46" customFormat="1" ht="14.25" x14ac:dyDescent="0.2">
      <c r="A15" s="50"/>
      <c r="B15" s="51"/>
      <c r="C15" s="234"/>
      <c r="D15" s="54" t="s">
        <v>233</v>
      </c>
      <c r="G15" s="48"/>
      <c r="I15" s="49"/>
    </row>
    <row r="16" spans="1:11" s="46" customFormat="1" x14ac:dyDescent="0.25">
      <c r="A16" s="50"/>
      <c r="B16" s="51"/>
      <c r="C16" s="234"/>
      <c r="D16" s="53"/>
      <c r="G16" s="48"/>
      <c r="I16" s="49"/>
    </row>
    <row r="17" spans="1:11" s="46" customFormat="1" x14ac:dyDescent="0.25">
      <c r="A17" s="50"/>
      <c r="B17" s="51"/>
      <c r="C17" s="234"/>
      <c r="D17" s="53"/>
      <c r="G17" s="48"/>
      <c r="I17" s="49"/>
    </row>
    <row r="18" spans="1:11" s="46" customFormat="1" x14ac:dyDescent="0.25">
      <c r="A18" s="50"/>
      <c r="B18" s="51"/>
      <c r="C18" s="234"/>
      <c r="D18" s="53"/>
      <c r="G18" s="48"/>
      <c r="I18" s="49"/>
    </row>
    <row r="19" spans="1:11" s="46" customFormat="1" ht="14.25" x14ac:dyDescent="0.2">
      <c r="A19" s="50"/>
      <c r="B19" s="51"/>
      <c r="C19" s="234"/>
      <c r="G19" s="48"/>
      <c r="I19" s="49"/>
    </row>
    <row r="20" spans="1:11" s="46" customFormat="1" x14ac:dyDescent="0.25">
      <c r="A20" s="50"/>
      <c r="B20" s="51"/>
      <c r="C20" s="234"/>
      <c r="D20" s="53"/>
      <c r="I20" s="49"/>
    </row>
    <row r="21" spans="1:11" s="46" customFormat="1" x14ac:dyDescent="0.25">
      <c r="A21" s="50"/>
      <c r="B21" s="51"/>
      <c r="C21" s="234"/>
      <c r="D21" s="53"/>
      <c r="I21" s="49"/>
    </row>
    <row r="22" spans="1:11" s="46" customFormat="1" x14ac:dyDescent="0.25">
      <c r="A22" s="50"/>
      <c r="B22" s="51"/>
      <c r="C22" s="234"/>
      <c r="D22" s="53"/>
      <c r="I22" s="49"/>
    </row>
    <row r="23" spans="1:11" s="46" customFormat="1" x14ac:dyDescent="0.25">
      <c r="A23" s="50"/>
      <c r="B23" s="51"/>
      <c r="C23" s="234"/>
      <c r="D23" s="53"/>
      <c r="I23" s="49"/>
    </row>
    <row r="24" spans="1:11" x14ac:dyDescent="0.25">
      <c r="A24" s="50"/>
      <c r="B24" s="51"/>
      <c r="C24" s="234"/>
      <c r="D24" s="53"/>
      <c r="I24" s="56"/>
      <c r="K24" s="46"/>
    </row>
    <row r="25" spans="1:11" x14ac:dyDescent="0.25">
      <c r="A25" s="50"/>
      <c r="B25" s="51"/>
      <c r="C25" s="234"/>
      <c r="D25" s="53"/>
      <c r="I25" s="56"/>
      <c r="K25" s="46"/>
    </row>
    <row r="26" spans="1:11" x14ac:dyDescent="0.25">
      <c r="A26" s="50"/>
      <c r="B26" s="51"/>
      <c r="C26" s="234"/>
      <c r="D26" s="53"/>
      <c r="I26" s="56"/>
      <c r="K26" s="46"/>
    </row>
    <row r="27" spans="1:11" x14ac:dyDescent="0.25">
      <c r="A27" s="50"/>
      <c r="B27" s="51"/>
      <c r="C27" s="234"/>
      <c r="D27" s="57"/>
      <c r="I27" s="56"/>
      <c r="K27" s="46"/>
    </row>
    <row r="28" spans="1:11" x14ac:dyDescent="0.25">
      <c r="A28" s="50"/>
      <c r="B28" s="51"/>
      <c r="C28" s="234"/>
      <c r="D28" s="57"/>
      <c r="I28" s="56"/>
      <c r="K28" s="46"/>
    </row>
    <row r="29" spans="1:11" x14ac:dyDescent="0.25">
      <c r="A29" s="50"/>
      <c r="B29" s="51"/>
      <c r="C29" s="234"/>
      <c r="D29" s="57"/>
      <c r="I29" s="56"/>
      <c r="K29" s="46"/>
    </row>
    <row r="30" spans="1:11" x14ac:dyDescent="0.25">
      <c r="A30" s="50"/>
      <c r="B30" s="51"/>
      <c r="C30" s="234"/>
      <c r="D30" s="57"/>
      <c r="K30" s="46"/>
    </row>
    <row r="31" spans="1:11" x14ac:dyDescent="0.25">
      <c r="A31" s="50"/>
      <c r="B31" s="51"/>
      <c r="C31" s="234"/>
      <c r="D31" s="57"/>
      <c r="K31" s="46"/>
    </row>
    <row r="32" spans="1:11" x14ac:dyDescent="0.25">
      <c r="A32" s="50"/>
      <c r="B32" s="51"/>
      <c r="C32" s="234"/>
      <c r="D32" s="57"/>
      <c r="K32" s="46"/>
    </row>
    <row r="33" spans="1:11" x14ac:dyDescent="0.25">
      <c r="A33" s="50"/>
      <c r="B33" s="51"/>
      <c r="C33" s="234"/>
      <c r="D33" s="57"/>
      <c r="K33" s="46"/>
    </row>
  </sheetData>
  <pageMargins left="0.7" right="0.7" top="0.75" bottom="0.75" header="0.3" footer="0.3"/>
  <pageSetup paperSize="9" scale="51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"/>
  <sheetViews>
    <sheetView view="pageBreakPreview" zoomScale="80" zoomScaleNormal="84" workbookViewId="0"/>
  </sheetViews>
  <sheetFormatPr defaultColWidth="8.85546875" defaultRowHeight="15" x14ac:dyDescent="0.25"/>
  <cols>
    <col min="1" max="1" width="8.85546875" style="11"/>
    <col min="2" max="2" width="13.28515625" style="11" customWidth="1"/>
    <col min="3" max="3" width="17.28515625" style="11" customWidth="1"/>
    <col min="4" max="4" width="18.7109375" style="11" customWidth="1"/>
    <col min="5" max="5" width="9.42578125" style="11" customWidth="1"/>
    <col min="6" max="6" width="11.85546875" style="11" customWidth="1"/>
    <col min="7" max="16384" width="8.85546875" style="11"/>
  </cols>
  <sheetData>
    <row r="1" spans="1:6" ht="23.25" x14ac:dyDescent="0.35">
      <c r="A1" s="1" t="s">
        <v>27</v>
      </c>
      <c r="B1" s="2"/>
      <c r="C1" s="2"/>
      <c r="D1" s="2"/>
      <c r="E1" s="2"/>
      <c r="F1" s="2"/>
    </row>
    <row r="2" spans="1:6" x14ac:dyDescent="0.25">
      <c r="A2" s="3"/>
      <c r="B2" s="3"/>
      <c r="C2" s="3"/>
      <c r="D2" s="3"/>
      <c r="E2" s="3"/>
      <c r="F2" s="3"/>
    </row>
    <row r="3" spans="1:6" ht="29.45" customHeight="1" x14ac:dyDescent="0.25">
      <c r="A3" s="32" t="s">
        <v>21</v>
      </c>
      <c r="B3" s="27" t="s">
        <v>22</v>
      </c>
      <c r="C3" s="27" t="s">
        <v>23</v>
      </c>
      <c r="D3" s="27" t="s">
        <v>24</v>
      </c>
      <c r="E3" s="27" t="s">
        <v>25</v>
      </c>
      <c r="F3" s="27" t="s">
        <v>28</v>
      </c>
    </row>
    <row r="4" spans="1:6" x14ac:dyDescent="0.25">
      <c r="A4" s="33">
        <v>44197</v>
      </c>
      <c r="B4" s="30">
        <v>4.82</v>
      </c>
      <c r="C4" s="30">
        <v>3.5</v>
      </c>
      <c r="D4" s="30">
        <v>6.82</v>
      </c>
      <c r="E4" s="30">
        <v>4.2699999999999996</v>
      </c>
      <c r="F4" s="34">
        <v>4</v>
      </c>
    </row>
    <row r="5" spans="1:6" x14ac:dyDescent="0.25">
      <c r="A5" s="33">
        <v>44228</v>
      </c>
      <c r="B5" s="30">
        <v>7.43</v>
      </c>
      <c r="C5" s="30">
        <v>8.74</v>
      </c>
      <c r="D5" s="30">
        <v>7.33</v>
      </c>
      <c r="E5" s="30">
        <v>6.07</v>
      </c>
      <c r="F5" s="34">
        <v>4</v>
      </c>
    </row>
    <row r="6" spans="1:6" x14ac:dyDescent="0.25">
      <c r="A6" s="33">
        <v>44256</v>
      </c>
      <c r="B6" s="30">
        <v>7.48</v>
      </c>
      <c r="C6" s="30">
        <v>8.01</v>
      </c>
      <c r="D6" s="30">
        <v>8.66</v>
      </c>
      <c r="E6" s="30">
        <v>5.45</v>
      </c>
      <c r="F6" s="34">
        <v>4</v>
      </c>
    </row>
    <row r="7" spans="1:6" x14ac:dyDescent="0.25">
      <c r="A7" s="33">
        <v>44287</v>
      </c>
      <c r="B7" s="30">
        <v>6.8</v>
      </c>
      <c r="C7" s="30">
        <v>6.82</v>
      </c>
      <c r="D7" s="30">
        <v>8.44</v>
      </c>
      <c r="E7" s="30">
        <v>4.54</v>
      </c>
      <c r="F7" s="34">
        <v>4</v>
      </c>
    </row>
    <row r="8" spans="1:6" x14ac:dyDescent="0.25">
      <c r="A8" s="33">
        <v>44317</v>
      </c>
      <c r="B8" s="30">
        <v>10.34</v>
      </c>
      <c r="C8" s="30">
        <v>14.44</v>
      </c>
      <c r="D8" s="30">
        <v>9.84</v>
      </c>
      <c r="E8" s="30">
        <v>5.49</v>
      </c>
      <c r="F8" s="34">
        <v>4</v>
      </c>
    </row>
    <row r="9" spans="1:6" x14ac:dyDescent="0.25">
      <c r="A9" s="33">
        <v>44348</v>
      </c>
      <c r="B9" s="30">
        <v>9.23</v>
      </c>
      <c r="C9" s="30">
        <v>12.93</v>
      </c>
      <c r="D9" s="30">
        <v>9.57</v>
      </c>
      <c r="E9" s="30">
        <v>3.39</v>
      </c>
      <c r="F9" s="34">
        <v>4</v>
      </c>
    </row>
    <row r="10" spans="1:6" x14ac:dyDescent="0.25">
      <c r="A10" s="33">
        <v>44378</v>
      </c>
      <c r="B10" s="30">
        <v>5.33</v>
      </c>
      <c r="C10" s="30">
        <v>3.08</v>
      </c>
      <c r="D10" s="30">
        <v>10.74</v>
      </c>
      <c r="E10" s="30">
        <v>1.64</v>
      </c>
      <c r="F10" s="34">
        <v>4</v>
      </c>
    </row>
    <row r="11" spans="1:6" x14ac:dyDescent="0.25">
      <c r="A11" s="33">
        <v>44409</v>
      </c>
      <c r="B11" s="30">
        <v>7.9</v>
      </c>
      <c r="C11" s="30">
        <v>9.43</v>
      </c>
      <c r="D11" s="30">
        <v>9.91</v>
      </c>
      <c r="E11" s="30">
        <v>3.18</v>
      </c>
      <c r="F11" s="34">
        <v>4</v>
      </c>
    </row>
    <row r="12" spans="1:6" x14ac:dyDescent="0.25">
      <c r="A12" s="33">
        <v>44440</v>
      </c>
      <c r="B12" s="30">
        <v>10.93</v>
      </c>
      <c r="C12" s="30">
        <v>18.93</v>
      </c>
      <c r="D12" s="30">
        <v>6.76</v>
      </c>
      <c r="E12" s="30">
        <v>5.75</v>
      </c>
      <c r="F12" s="34">
        <v>4</v>
      </c>
    </row>
    <row r="13" spans="1:6" x14ac:dyDescent="0.25">
      <c r="A13" s="33">
        <v>44470</v>
      </c>
      <c r="B13" s="30">
        <v>13.3</v>
      </c>
      <c r="C13" s="30">
        <v>24.14</v>
      </c>
      <c r="D13" s="30">
        <v>8.5500000000000007</v>
      </c>
      <c r="E13" s="30">
        <v>4.92</v>
      </c>
      <c r="F13" s="34">
        <v>4</v>
      </c>
    </row>
    <row r="14" spans="1:6" x14ac:dyDescent="0.25">
      <c r="A14" s="33">
        <v>44501</v>
      </c>
      <c r="B14" s="30">
        <v>8.4600000000000009</v>
      </c>
      <c r="C14" s="30">
        <v>10.42</v>
      </c>
      <c r="D14" s="30">
        <v>8.33</v>
      </c>
      <c r="E14" s="30">
        <v>5.6</v>
      </c>
      <c r="F14" s="34">
        <v>4</v>
      </c>
    </row>
    <row r="15" spans="1:6" x14ac:dyDescent="0.25">
      <c r="A15" s="33">
        <v>44531</v>
      </c>
      <c r="B15" s="30">
        <v>8.7899999999999991</v>
      </c>
      <c r="C15" s="30">
        <v>8.4</v>
      </c>
      <c r="D15" s="30">
        <v>8.14</v>
      </c>
      <c r="E15" s="30">
        <v>10.23</v>
      </c>
      <c r="F15" s="34">
        <v>4</v>
      </c>
    </row>
    <row r="16" spans="1:6" x14ac:dyDescent="0.25">
      <c r="A16" s="33">
        <v>44562</v>
      </c>
      <c r="B16" s="30">
        <v>8.4</v>
      </c>
      <c r="C16" s="30">
        <v>8.2899999999999991</v>
      </c>
      <c r="D16" s="30">
        <v>8.58</v>
      </c>
      <c r="E16" s="30">
        <v>8.15</v>
      </c>
      <c r="F16" s="34">
        <v>4</v>
      </c>
    </row>
    <row r="17" spans="1:8" x14ac:dyDescent="0.25">
      <c r="A17" s="33">
        <v>44593</v>
      </c>
      <c r="B17" s="30">
        <v>12.3</v>
      </c>
      <c r="C17" s="30">
        <v>12.5</v>
      </c>
      <c r="D17" s="30">
        <v>9.92</v>
      </c>
      <c r="E17" s="30">
        <v>15.3</v>
      </c>
      <c r="F17" s="34">
        <v>4</v>
      </c>
    </row>
    <row r="18" spans="1:8" x14ac:dyDescent="0.25">
      <c r="A18" s="33">
        <v>44621</v>
      </c>
      <c r="B18" s="30">
        <v>139.19</v>
      </c>
      <c r="C18" s="30">
        <v>113.59</v>
      </c>
      <c r="D18" s="30">
        <v>258.26</v>
      </c>
      <c r="E18" s="30">
        <v>61.04</v>
      </c>
      <c r="F18" s="34">
        <v>4</v>
      </c>
      <c r="H18" s="7" t="s">
        <v>18</v>
      </c>
    </row>
    <row r="19" spans="1:8" x14ac:dyDescent="0.25">
      <c r="A19" s="33">
        <v>44652</v>
      </c>
      <c r="B19" s="30">
        <v>19.91</v>
      </c>
      <c r="C19" s="30">
        <v>36.94</v>
      </c>
      <c r="D19" s="30">
        <v>6.78</v>
      </c>
      <c r="E19" s="30">
        <v>15.78</v>
      </c>
      <c r="F19" s="34">
        <v>4</v>
      </c>
    </row>
    <row r="20" spans="1:8" x14ac:dyDescent="0.25">
      <c r="A20" s="33">
        <v>44682</v>
      </c>
      <c r="B20" s="30">
        <v>2.67</v>
      </c>
      <c r="C20" s="30">
        <v>9.86</v>
      </c>
      <c r="D20" s="30">
        <v>-0.54</v>
      </c>
      <c r="E20" s="30">
        <v>-3.25</v>
      </c>
      <c r="F20" s="34">
        <v>4</v>
      </c>
    </row>
    <row r="21" spans="1:8" x14ac:dyDescent="0.25">
      <c r="A21" s="33">
        <v>44713</v>
      </c>
      <c r="B21" s="30">
        <v>-3.24</v>
      </c>
      <c r="C21" s="30">
        <v>-8.09</v>
      </c>
      <c r="D21" s="30">
        <v>-3.84</v>
      </c>
      <c r="E21" s="30">
        <v>5.46</v>
      </c>
      <c r="F21" s="34">
        <v>4</v>
      </c>
    </row>
    <row r="22" spans="1:8" x14ac:dyDescent="0.25">
      <c r="A22" s="33">
        <v>44743</v>
      </c>
      <c r="B22" s="30">
        <v>-3.23</v>
      </c>
      <c r="C22" s="30">
        <v>-9.4700000000000006</v>
      </c>
      <c r="D22" s="30">
        <v>-4.22</v>
      </c>
      <c r="E22" s="30">
        <v>8.61</v>
      </c>
      <c r="F22" s="34">
        <v>4</v>
      </c>
    </row>
    <row r="23" spans="1:8" x14ac:dyDescent="0.25">
      <c r="A23" s="33">
        <v>44774</v>
      </c>
      <c r="B23" s="30">
        <v>-1.21</v>
      </c>
      <c r="C23" s="30">
        <v>-2.87</v>
      </c>
      <c r="D23" s="30">
        <v>-0.71</v>
      </c>
      <c r="E23" s="30">
        <v>0.47</v>
      </c>
      <c r="F23" s="34">
        <v>4</v>
      </c>
    </row>
    <row r="24" spans="1:8" x14ac:dyDescent="0.25">
      <c r="A24" s="33">
        <v>44805</v>
      </c>
      <c r="B24" s="30">
        <v>3.28</v>
      </c>
      <c r="C24" s="30">
        <v>-0.12</v>
      </c>
      <c r="D24" s="30">
        <v>0.7</v>
      </c>
      <c r="E24" s="30">
        <v>11.96</v>
      </c>
      <c r="F24" s="34">
        <v>4</v>
      </c>
    </row>
    <row r="25" spans="1:8" x14ac:dyDescent="0.25">
      <c r="A25" s="33">
        <v>44835</v>
      </c>
      <c r="B25" s="30">
        <v>1.49</v>
      </c>
      <c r="C25" s="30">
        <v>-0.53</v>
      </c>
      <c r="D25" s="30">
        <v>-0.59</v>
      </c>
      <c r="E25" s="30">
        <v>7.62</v>
      </c>
      <c r="F25" s="34">
        <v>4</v>
      </c>
    </row>
    <row r="26" spans="1:8" x14ac:dyDescent="0.25">
      <c r="A26" s="33">
        <v>44866</v>
      </c>
      <c r="B26" s="30">
        <v>1.28</v>
      </c>
      <c r="C26" s="30">
        <v>0.14000000000000001</v>
      </c>
      <c r="D26" s="30">
        <v>0.14000000000000001</v>
      </c>
      <c r="E26" s="30">
        <v>4.59</v>
      </c>
      <c r="F26" s="34">
        <v>4</v>
      </c>
    </row>
    <row r="27" spans="1:8" x14ac:dyDescent="0.25">
      <c r="A27" s="33">
        <v>44896</v>
      </c>
      <c r="B27" s="30">
        <v>5.72</v>
      </c>
      <c r="C27" s="30">
        <v>-0.15</v>
      </c>
      <c r="D27" s="30">
        <v>0.73</v>
      </c>
      <c r="E27" s="30">
        <v>22.42</v>
      </c>
      <c r="F27" s="34">
        <v>4</v>
      </c>
    </row>
    <row r="28" spans="1:8" x14ac:dyDescent="0.25">
      <c r="A28" s="33">
        <v>44927</v>
      </c>
      <c r="B28" s="30">
        <v>6.53</v>
      </c>
      <c r="C28" s="30">
        <v>6.76</v>
      </c>
      <c r="D28" s="30">
        <v>2.77</v>
      </c>
      <c r="E28" s="30">
        <v>11.48</v>
      </c>
      <c r="F28" s="34">
        <v>4</v>
      </c>
    </row>
    <row r="29" spans="1:8" x14ac:dyDescent="0.25">
      <c r="A29" s="33">
        <v>44958</v>
      </c>
      <c r="B29" s="30">
        <v>3.25</v>
      </c>
      <c r="C29" s="30">
        <v>2.78</v>
      </c>
      <c r="D29" s="30">
        <v>-0.83</v>
      </c>
      <c r="E29" s="30">
        <v>9.6999999999999993</v>
      </c>
      <c r="F29" s="34">
        <v>4</v>
      </c>
    </row>
    <row r="30" spans="1:8" x14ac:dyDescent="0.25">
      <c r="A30" s="33">
        <v>44986</v>
      </c>
      <c r="B30" s="30">
        <v>3.66</v>
      </c>
      <c r="C30" s="30">
        <v>-0.39</v>
      </c>
      <c r="D30" s="30">
        <v>1.32</v>
      </c>
      <c r="E30" s="30">
        <v>12.39</v>
      </c>
      <c r="F30" s="34">
        <v>4</v>
      </c>
    </row>
    <row r="31" spans="1:8" x14ac:dyDescent="0.25">
      <c r="A31" s="33">
        <v>45017</v>
      </c>
      <c r="B31" s="30">
        <v>4.3600000000000003</v>
      </c>
      <c r="C31" s="30">
        <v>1.24</v>
      </c>
      <c r="D31" s="30">
        <v>2.04</v>
      </c>
      <c r="E31" s="30">
        <v>11.84</v>
      </c>
      <c r="F31" s="34">
        <v>4</v>
      </c>
    </row>
    <row r="32" spans="1:8" x14ac:dyDescent="0.25">
      <c r="A32" s="33">
        <v>45047</v>
      </c>
      <c r="B32" s="30">
        <v>5.22</v>
      </c>
      <c r="C32" s="30">
        <v>-1.04</v>
      </c>
      <c r="D32" s="30">
        <v>4.7699999999999996</v>
      </c>
      <c r="E32" s="30">
        <v>15.11</v>
      </c>
      <c r="F32" s="34">
        <v>4</v>
      </c>
    </row>
    <row r="33" spans="1:6" x14ac:dyDescent="0.25">
      <c r="A33" s="33">
        <v>45078</v>
      </c>
      <c r="B33" s="30">
        <v>5.76</v>
      </c>
      <c r="C33" s="30">
        <v>5.08</v>
      </c>
      <c r="D33" s="30">
        <v>6.27</v>
      </c>
      <c r="E33" s="30">
        <v>6.16</v>
      </c>
      <c r="F33" s="34">
        <v>4</v>
      </c>
    </row>
    <row r="34" spans="1:6" x14ac:dyDescent="0.25">
      <c r="A34" s="33">
        <v>45108</v>
      </c>
      <c r="B34" s="30">
        <v>12.32</v>
      </c>
      <c r="C34" s="30">
        <v>16.29</v>
      </c>
      <c r="D34" s="30">
        <v>12.56</v>
      </c>
      <c r="E34" s="30">
        <v>7.02</v>
      </c>
      <c r="F34" s="34">
        <v>4</v>
      </c>
    </row>
    <row r="35" spans="1:6" x14ac:dyDescent="0.25">
      <c r="A35" s="33">
        <v>45139</v>
      </c>
      <c r="B35" s="30">
        <v>9.51</v>
      </c>
      <c r="C35" s="30">
        <v>16.34</v>
      </c>
      <c r="D35" s="30">
        <v>14.4</v>
      </c>
      <c r="E35" s="30">
        <v>-4.29</v>
      </c>
      <c r="F35" s="34">
        <v>4</v>
      </c>
    </row>
    <row r="36" spans="1:6" x14ac:dyDescent="0.25">
      <c r="A36" s="33">
        <v>45170</v>
      </c>
      <c r="B36" s="30">
        <v>14.45</v>
      </c>
      <c r="C36" s="30">
        <v>16.920000000000002</v>
      </c>
      <c r="D36" s="30">
        <v>12.61</v>
      </c>
      <c r="E36" s="30">
        <v>13.55</v>
      </c>
      <c r="F36" s="34">
        <v>4</v>
      </c>
    </row>
    <row r="37" spans="1:6" x14ac:dyDescent="0.25">
      <c r="A37" s="33">
        <v>45200</v>
      </c>
      <c r="B37" s="30">
        <v>9.51</v>
      </c>
      <c r="C37" s="30">
        <v>12.36</v>
      </c>
      <c r="D37" s="30">
        <v>5.66</v>
      </c>
      <c r="E37" s="30">
        <v>10.62</v>
      </c>
      <c r="F37" s="34">
        <v>4</v>
      </c>
    </row>
    <row r="38" spans="1:6" x14ac:dyDescent="0.25">
      <c r="A38" s="33">
        <v>45231</v>
      </c>
      <c r="B38" s="30">
        <v>10.220000000000001</v>
      </c>
      <c r="C38" s="30">
        <v>12.67</v>
      </c>
      <c r="D38" s="30">
        <v>5.98</v>
      </c>
      <c r="E38" s="30">
        <v>12.19</v>
      </c>
      <c r="F38" s="34">
        <v>4</v>
      </c>
    </row>
    <row r="39" spans="1:6" x14ac:dyDescent="0.25">
      <c r="A39" s="33">
        <v>45261</v>
      </c>
      <c r="B39" s="30">
        <v>6.52</v>
      </c>
      <c r="C39" s="30">
        <v>8.82</v>
      </c>
      <c r="D39" s="30">
        <v>5.32</v>
      </c>
      <c r="E39" s="30">
        <v>5.12</v>
      </c>
      <c r="F39" s="34">
        <v>4</v>
      </c>
    </row>
  </sheetData>
  <pageMargins left="0.7" right="0.7" top="0.75" bottom="0.75" header="0.3" footer="0.3"/>
  <pageSetup scale="63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4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8.85546875" style="11"/>
    <col min="2" max="2" width="13.42578125" style="11" customWidth="1"/>
    <col min="3" max="3" width="16.140625" style="11" customWidth="1"/>
    <col min="4" max="16384" width="8.85546875" style="11"/>
  </cols>
  <sheetData>
    <row r="1" spans="1:11" ht="23.25" x14ac:dyDescent="0.35">
      <c r="A1" s="1" t="s">
        <v>73</v>
      </c>
      <c r="B1" s="2"/>
      <c r="C1" s="2"/>
    </row>
    <row r="2" spans="1:11" x14ac:dyDescent="0.25">
      <c r="A2" s="3"/>
      <c r="B2" s="3"/>
      <c r="C2" s="3"/>
    </row>
    <row r="3" spans="1:11" ht="36" customHeight="1" x14ac:dyDescent="0.25">
      <c r="A3" s="32" t="s">
        <v>21</v>
      </c>
      <c r="B3" s="27" t="s">
        <v>74</v>
      </c>
      <c r="C3" s="27" t="s">
        <v>75</v>
      </c>
      <c r="K3" s="25"/>
    </row>
    <row r="4" spans="1:11" x14ac:dyDescent="0.25">
      <c r="A4" s="39">
        <v>44958</v>
      </c>
      <c r="B4" s="38">
        <v>6</v>
      </c>
      <c r="C4" s="38">
        <v>7.4</v>
      </c>
      <c r="K4" s="25"/>
    </row>
    <row r="5" spans="1:11" x14ac:dyDescent="0.25">
      <c r="A5" s="39">
        <v>44986</v>
      </c>
      <c r="B5" s="38">
        <v>6</v>
      </c>
      <c r="C5" s="38">
        <v>7.4</v>
      </c>
      <c r="K5" s="25"/>
    </row>
    <row r="6" spans="1:11" x14ac:dyDescent="0.25">
      <c r="A6" s="39">
        <v>45017</v>
      </c>
      <c r="B6" s="38">
        <v>5.9</v>
      </c>
      <c r="C6" s="38">
        <v>7.4</v>
      </c>
      <c r="K6" s="25"/>
    </row>
    <row r="7" spans="1:11" x14ac:dyDescent="0.25">
      <c r="A7" s="39">
        <v>45078</v>
      </c>
      <c r="B7" s="38">
        <v>5.5</v>
      </c>
      <c r="C7" s="38">
        <v>7.4</v>
      </c>
      <c r="K7" s="25"/>
    </row>
    <row r="8" spans="1:11" x14ac:dyDescent="0.25">
      <c r="A8" s="39">
        <v>45108</v>
      </c>
      <c r="B8" s="38">
        <v>5.7</v>
      </c>
      <c r="C8" s="38">
        <v>7.4</v>
      </c>
      <c r="K8" s="25"/>
    </row>
    <row r="9" spans="1:11" x14ac:dyDescent="0.25">
      <c r="A9" s="39">
        <v>45170</v>
      </c>
      <c r="B9" s="38">
        <v>6.3</v>
      </c>
      <c r="C9" s="38">
        <v>7.4</v>
      </c>
      <c r="K9" s="25"/>
    </row>
    <row r="10" spans="1:11" x14ac:dyDescent="0.25">
      <c r="A10" s="39">
        <v>45200</v>
      </c>
      <c r="B10" s="38">
        <v>7</v>
      </c>
      <c r="C10" s="38">
        <v>7.4</v>
      </c>
      <c r="K10" s="25"/>
    </row>
    <row r="11" spans="1:11" x14ac:dyDescent="0.25">
      <c r="A11" s="39">
        <v>45261</v>
      </c>
      <c r="B11" s="38">
        <v>7.6</v>
      </c>
      <c r="C11" s="38">
        <v>7.4</v>
      </c>
      <c r="K11" s="25"/>
    </row>
    <row r="12" spans="1:11" x14ac:dyDescent="0.25">
      <c r="A12" s="20"/>
      <c r="B12" s="6"/>
      <c r="C12" s="6"/>
    </row>
    <row r="13" spans="1:11" x14ac:dyDescent="0.25">
      <c r="A13" s="20"/>
      <c r="B13" s="6"/>
      <c r="C13" s="6"/>
    </row>
    <row r="14" spans="1:11" x14ac:dyDescent="0.25">
      <c r="A14" s="20"/>
      <c r="B14" s="6"/>
      <c r="C14" s="6"/>
      <c r="E14" s="7" t="s">
        <v>76</v>
      </c>
    </row>
  </sheetData>
  <pageMargins left="0.7" right="0.7" top="0.75" bottom="0.75" header="0.3" footer="0.3"/>
  <pageSetup scale="76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2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13.140625" style="58" customWidth="1"/>
    <col min="2" max="2" width="31" style="44" customWidth="1"/>
    <col min="3" max="3" width="28.7109375" style="46" customWidth="1"/>
    <col min="4" max="4" width="13.28515625" style="46" bestFit="1" customWidth="1"/>
    <col min="5" max="10" width="8.85546875" style="55"/>
    <col min="11" max="11" width="14.5703125" style="55" customWidth="1"/>
    <col min="12" max="16384" width="8.85546875" style="55"/>
  </cols>
  <sheetData>
    <row r="1" spans="1:11" s="46" customFormat="1" ht="23.25" x14ac:dyDescent="0.2">
      <c r="A1" s="248" t="s">
        <v>226</v>
      </c>
      <c r="B1" s="238"/>
      <c r="C1" s="239"/>
      <c r="D1" s="239"/>
      <c r="E1" s="239"/>
      <c r="F1" s="239"/>
      <c r="G1" s="239"/>
      <c r="H1" s="239"/>
      <c r="I1" s="239"/>
      <c r="J1" s="239"/>
    </row>
    <row r="2" spans="1:11" s="46" customFormat="1" ht="23.25" x14ac:dyDescent="0.2">
      <c r="A2" s="248"/>
      <c r="B2" s="238"/>
      <c r="C2" s="239"/>
      <c r="D2" s="239"/>
      <c r="E2" s="239"/>
      <c r="F2" s="239"/>
      <c r="G2" s="239"/>
      <c r="H2" s="239"/>
      <c r="I2" s="239"/>
      <c r="J2" s="239"/>
    </row>
    <row r="3" spans="1:11" s="46" customFormat="1" ht="45" x14ac:dyDescent="0.25">
      <c r="A3" s="240" t="s">
        <v>21</v>
      </c>
      <c r="B3" s="240" t="s">
        <v>227</v>
      </c>
      <c r="C3" s="240" t="s">
        <v>228</v>
      </c>
      <c r="D3" s="239"/>
      <c r="E3" s="239"/>
      <c r="F3" s="239"/>
      <c r="G3" s="241"/>
      <c r="H3" s="239"/>
      <c r="I3" s="239"/>
      <c r="J3" s="239"/>
    </row>
    <row r="4" spans="1:11" s="46" customFormat="1" x14ac:dyDescent="0.25">
      <c r="A4" s="249">
        <v>2015</v>
      </c>
      <c r="B4" s="250">
        <v>122.765</v>
      </c>
      <c r="C4" s="250">
        <v>122.765</v>
      </c>
      <c r="D4" s="243"/>
      <c r="E4" s="239"/>
      <c r="F4" s="239"/>
      <c r="G4" s="241"/>
      <c r="H4" s="239"/>
      <c r="I4" s="239"/>
      <c r="J4" s="239"/>
      <c r="K4" s="237"/>
    </row>
    <row r="5" spans="1:11" s="46" customFormat="1" x14ac:dyDescent="0.25">
      <c r="A5" s="249">
        <v>2016</v>
      </c>
      <c r="B5" s="250">
        <v>123.00280000000001</v>
      </c>
      <c r="C5" s="250">
        <v>123.00280000000001</v>
      </c>
      <c r="D5" s="243"/>
      <c r="E5" s="239"/>
      <c r="F5" s="239"/>
      <c r="G5" s="241"/>
      <c r="H5" s="239"/>
      <c r="I5" s="239"/>
      <c r="J5" s="239"/>
      <c r="K5" s="237"/>
    </row>
    <row r="6" spans="1:11" s="46" customFormat="1" x14ac:dyDescent="0.25">
      <c r="A6" s="249">
        <v>2017</v>
      </c>
      <c r="B6" s="250">
        <v>125.24969999999999</v>
      </c>
      <c r="C6" s="250">
        <v>125.24969999999999</v>
      </c>
      <c r="D6" s="243"/>
      <c r="E6" s="239"/>
      <c r="F6" s="239"/>
      <c r="G6" s="241"/>
      <c r="H6" s="239"/>
      <c r="I6" s="239"/>
      <c r="J6" s="239"/>
      <c r="K6" s="237"/>
    </row>
    <row r="7" spans="1:11" s="46" customFormat="1" x14ac:dyDescent="0.25">
      <c r="A7" s="249">
        <v>2018</v>
      </c>
      <c r="B7" s="250">
        <v>128.7646</v>
      </c>
      <c r="C7" s="250">
        <v>128.7646</v>
      </c>
      <c r="D7" s="243"/>
      <c r="E7" s="239"/>
      <c r="F7" s="239"/>
      <c r="G7" s="241"/>
      <c r="H7" s="239"/>
      <c r="I7" s="239"/>
      <c r="J7" s="239"/>
      <c r="K7" s="237"/>
    </row>
    <row r="8" spans="1:11" s="46" customFormat="1" x14ac:dyDescent="0.25">
      <c r="A8" s="249">
        <v>2019</v>
      </c>
      <c r="B8" s="250">
        <v>131.595</v>
      </c>
      <c r="C8" s="250">
        <v>131.595</v>
      </c>
      <c r="D8" s="243"/>
      <c r="E8" s="239"/>
      <c r="F8" s="239"/>
      <c r="G8" s="241"/>
      <c r="H8" s="239"/>
      <c r="I8" s="239"/>
      <c r="J8" s="239"/>
      <c r="K8" s="237"/>
    </row>
    <row r="9" spans="1:11" s="46" customFormat="1" x14ac:dyDescent="0.25">
      <c r="A9" s="249">
        <v>2020</v>
      </c>
      <c r="B9" s="250">
        <v>128.10290000000001</v>
      </c>
      <c r="C9" s="250">
        <v>128.10290000000001</v>
      </c>
      <c r="D9" s="243"/>
      <c r="E9" s="239"/>
      <c r="F9" s="239"/>
      <c r="G9" s="241"/>
      <c r="H9" s="239"/>
      <c r="I9" s="239"/>
      <c r="J9" s="239"/>
      <c r="K9" s="237"/>
    </row>
    <row r="10" spans="1:11" s="46" customFormat="1" x14ac:dyDescent="0.25">
      <c r="A10" s="249">
        <v>2021</v>
      </c>
      <c r="B10" s="250">
        <v>135.29499999999999</v>
      </c>
      <c r="C10" s="250">
        <v>135.77379999999999</v>
      </c>
      <c r="D10" s="243"/>
      <c r="E10" s="239"/>
      <c r="F10" s="239"/>
      <c r="G10" s="241"/>
      <c r="H10" s="239"/>
      <c r="I10" s="239"/>
      <c r="J10" s="239"/>
      <c r="K10" s="237"/>
    </row>
    <row r="11" spans="1:11" s="46" customFormat="1" x14ac:dyDescent="0.25">
      <c r="A11" s="249">
        <v>2022</v>
      </c>
      <c r="B11" s="250">
        <v>132.4948</v>
      </c>
      <c r="C11" s="250">
        <v>134.14278349999998</v>
      </c>
      <c r="D11" s="243"/>
      <c r="E11" s="239"/>
      <c r="F11" s="239"/>
      <c r="G11" s="241"/>
      <c r="H11" s="239"/>
      <c r="I11" s="239"/>
      <c r="J11" s="239"/>
    </row>
    <row r="12" spans="1:11" s="46" customFormat="1" x14ac:dyDescent="0.25">
      <c r="A12" s="249">
        <v>2023</v>
      </c>
      <c r="B12" s="251">
        <v>130.50737799999999</v>
      </c>
      <c r="C12" s="251">
        <v>138.30120978849999</v>
      </c>
      <c r="D12" s="243"/>
      <c r="E12" s="239"/>
      <c r="F12" s="239"/>
      <c r="G12" s="241"/>
      <c r="H12" s="239"/>
      <c r="I12" s="239"/>
      <c r="J12" s="239"/>
    </row>
    <row r="13" spans="1:11" s="46" customFormat="1" x14ac:dyDescent="0.25">
      <c r="A13" s="245"/>
      <c r="B13" s="244"/>
      <c r="C13" s="246"/>
      <c r="D13" s="243"/>
      <c r="E13" s="54" t="s">
        <v>18</v>
      </c>
      <c r="F13" s="239"/>
      <c r="G13" s="241"/>
      <c r="H13" s="239"/>
      <c r="I13" s="239"/>
      <c r="J13" s="239"/>
    </row>
    <row r="14" spans="1:11" s="46" customFormat="1" x14ac:dyDescent="0.25">
      <c r="A14" s="245"/>
      <c r="B14" s="244"/>
      <c r="C14" s="247"/>
      <c r="D14" s="243"/>
      <c r="E14" s="239"/>
      <c r="F14" s="239"/>
      <c r="G14" s="241"/>
      <c r="H14" s="239"/>
      <c r="I14" s="239"/>
      <c r="J14" s="239"/>
    </row>
    <row r="15" spans="1:11" s="46" customFormat="1" x14ac:dyDescent="0.25">
      <c r="A15" s="245"/>
      <c r="B15" s="244"/>
      <c r="C15" s="247"/>
      <c r="D15" s="243"/>
      <c r="E15" s="239"/>
      <c r="F15" s="239"/>
      <c r="G15" s="241"/>
      <c r="H15" s="239"/>
      <c r="I15" s="239"/>
      <c r="J15" s="239"/>
    </row>
    <row r="16" spans="1:11" s="46" customFormat="1" x14ac:dyDescent="0.25">
      <c r="A16" s="245"/>
      <c r="B16" s="244"/>
      <c r="C16" s="247"/>
      <c r="D16" s="243"/>
      <c r="E16" s="239"/>
      <c r="F16" s="239"/>
      <c r="G16" s="241"/>
      <c r="H16" s="239"/>
      <c r="I16" s="239"/>
      <c r="J16" s="239"/>
    </row>
    <row r="17" spans="1:11" s="46" customFormat="1" x14ac:dyDescent="0.25">
      <c r="A17" s="245"/>
      <c r="B17" s="244"/>
      <c r="C17" s="247"/>
      <c r="D17" s="243"/>
      <c r="E17" s="239"/>
      <c r="F17" s="239"/>
      <c r="G17" s="241"/>
      <c r="H17" s="239"/>
      <c r="I17" s="239"/>
      <c r="J17" s="239"/>
    </row>
    <row r="18" spans="1:11" s="46" customFormat="1" ht="14.25" x14ac:dyDescent="0.2">
      <c r="A18" s="245"/>
      <c r="B18" s="244"/>
      <c r="C18" s="247"/>
      <c r="E18" s="239"/>
      <c r="F18" s="239"/>
      <c r="G18" s="241"/>
      <c r="H18" s="239"/>
      <c r="I18" s="239"/>
      <c r="J18" s="239"/>
    </row>
    <row r="19" spans="1:11" s="46" customFormat="1" x14ac:dyDescent="0.25">
      <c r="A19" s="50"/>
      <c r="B19" s="51"/>
      <c r="C19" s="234"/>
      <c r="D19" s="53"/>
    </row>
    <row r="20" spans="1:11" s="46" customFormat="1" x14ac:dyDescent="0.25">
      <c r="A20" s="50"/>
      <c r="B20" s="51"/>
      <c r="C20" s="234"/>
      <c r="D20" s="53"/>
    </row>
    <row r="21" spans="1:11" s="46" customFormat="1" x14ac:dyDescent="0.25">
      <c r="A21" s="50"/>
      <c r="B21" s="51"/>
      <c r="C21" s="234"/>
      <c r="D21" s="53"/>
    </row>
    <row r="22" spans="1:11" s="46" customFormat="1" x14ac:dyDescent="0.25">
      <c r="A22" s="50"/>
      <c r="B22" s="51"/>
      <c r="C22" s="234"/>
      <c r="D22" s="53"/>
    </row>
    <row r="23" spans="1:11" x14ac:dyDescent="0.25">
      <c r="A23" s="50"/>
      <c r="B23" s="51"/>
      <c r="C23" s="234"/>
      <c r="D23" s="53"/>
      <c r="K23" s="46"/>
    </row>
    <row r="24" spans="1:11" x14ac:dyDescent="0.25">
      <c r="A24" s="50"/>
      <c r="B24" s="51"/>
      <c r="C24" s="234"/>
      <c r="D24" s="53"/>
      <c r="K24" s="46"/>
    </row>
    <row r="25" spans="1:11" x14ac:dyDescent="0.25">
      <c r="A25" s="50"/>
      <c r="B25" s="51"/>
      <c r="C25" s="234"/>
      <c r="D25" s="53"/>
      <c r="K25" s="46"/>
    </row>
    <row r="26" spans="1:11" x14ac:dyDescent="0.25">
      <c r="A26" s="50"/>
      <c r="B26" s="51"/>
      <c r="C26" s="234"/>
      <c r="D26" s="57"/>
      <c r="K26" s="46"/>
    </row>
    <row r="27" spans="1:11" x14ac:dyDescent="0.25">
      <c r="A27" s="50"/>
      <c r="B27" s="51"/>
      <c r="C27" s="234"/>
      <c r="D27" s="57"/>
      <c r="K27" s="46"/>
    </row>
    <row r="28" spans="1:11" x14ac:dyDescent="0.25">
      <c r="A28" s="50"/>
      <c r="B28" s="51"/>
      <c r="C28" s="234"/>
      <c r="D28" s="57"/>
      <c r="K28" s="46"/>
    </row>
    <row r="29" spans="1:11" x14ac:dyDescent="0.25">
      <c r="A29" s="50"/>
      <c r="B29" s="51"/>
      <c r="C29" s="234"/>
      <c r="D29" s="57"/>
      <c r="K29" s="46"/>
    </row>
    <row r="30" spans="1:11" x14ac:dyDescent="0.25">
      <c r="A30" s="50"/>
      <c r="B30" s="51"/>
      <c r="C30" s="234"/>
      <c r="D30" s="57"/>
      <c r="K30" s="46"/>
    </row>
    <row r="31" spans="1:11" x14ac:dyDescent="0.25">
      <c r="A31" s="50"/>
      <c r="B31" s="51"/>
      <c r="C31" s="234"/>
      <c r="D31" s="57"/>
      <c r="K31" s="46"/>
    </row>
    <row r="32" spans="1:11" x14ac:dyDescent="0.25">
      <c r="A32" s="50"/>
      <c r="B32" s="51"/>
      <c r="C32" s="234"/>
      <c r="D32" s="57"/>
      <c r="K32" s="46"/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67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9.42578125" style="58" customWidth="1"/>
    <col min="2" max="2" width="12.140625" style="44" customWidth="1"/>
    <col min="3" max="3" width="14.28515625" style="46" customWidth="1"/>
    <col min="4" max="4" width="18.7109375" style="46" customWidth="1"/>
    <col min="5" max="10" width="8.85546875" style="55"/>
    <col min="11" max="11" width="14.5703125" style="55" customWidth="1"/>
    <col min="12" max="16384" width="8.85546875" style="55"/>
  </cols>
  <sheetData>
    <row r="1" spans="1:11" s="46" customFormat="1" ht="23.25" x14ac:dyDescent="0.2">
      <c r="A1" s="248" t="s">
        <v>234</v>
      </c>
      <c r="B1" s="238"/>
      <c r="C1" s="239"/>
      <c r="D1" s="239"/>
      <c r="E1" s="239"/>
      <c r="F1" s="239"/>
      <c r="G1" s="239"/>
      <c r="H1" s="239"/>
      <c r="I1" s="239"/>
      <c r="J1" s="239"/>
    </row>
    <row r="2" spans="1:11" s="46" customFormat="1" ht="23.25" x14ac:dyDescent="0.2">
      <c r="A2" s="248"/>
      <c r="B2" s="238"/>
      <c r="C2" s="239"/>
      <c r="D2" s="239"/>
      <c r="E2" s="239"/>
      <c r="F2" s="239"/>
      <c r="G2" s="239"/>
      <c r="H2" s="239"/>
      <c r="I2" s="239"/>
      <c r="J2" s="239"/>
    </row>
    <row r="3" spans="1:11" s="46" customFormat="1" x14ac:dyDescent="0.25">
      <c r="A3" s="240" t="s">
        <v>21</v>
      </c>
      <c r="B3" s="240" t="s">
        <v>229</v>
      </c>
      <c r="C3" s="240" t="s">
        <v>230</v>
      </c>
      <c r="D3" s="240" t="s">
        <v>231</v>
      </c>
      <c r="E3" s="239"/>
      <c r="F3" s="239"/>
      <c r="G3" s="241"/>
      <c r="H3" s="239"/>
      <c r="I3" s="239"/>
      <c r="J3" s="239"/>
    </row>
    <row r="4" spans="1:11" s="46" customFormat="1" ht="14.25" x14ac:dyDescent="0.2">
      <c r="A4" s="252">
        <v>37257</v>
      </c>
      <c r="B4" s="242">
        <v>12.430254049321178</v>
      </c>
      <c r="C4" s="242">
        <v>2.6084956357944122</v>
      </c>
      <c r="D4" s="242">
        <v>22.728137306630856</v>
      </c>
      <c r="E4" s="239"/>
      <c r="F4" s="239"/>
      <c r="G4" s="241"/>
      <c r="H4" s="239"/>
      <c r="I4" s="239"/>
      <c r="J4" s="239"/>
      <c r="K4" s="237"/>
    </row>
    <row r="5" spans="1:11" s="46" customFormat="1" ht="14.25" x14ac:dyDescent="0.2">
      <c r="A5" s="252">
        <v>37288</v>
      </c>
      <c r="B5" s="242">
        <v>10.61776710366982</v>
      </c>
      <c r="C5" s="242">
        <v>-0.27671849743506982</v>
      </c>
      <c r="D5" s="242">
        <v>22.106524016660558</v>
      </c>
      <c r="E5" s="239"/>
      <c r="F5" s="239"/>
      <c r="G5" s="241"/>
      <c r="H5" s="239"/>
      <c r="I5" s="239"/>
      <c r="J5" s="239"/>
      <c r="K5" s="237"/>
    </row>
    <row r="6" spans="1:11" s="46" customFormat="1" ht="14.25" x14ac:dyDescent="0.2">
      <c r="A6" s="252">
        <v>37316</v>
      </c>
      <c r="B6" s="242">
        <v>11.726787281517147</v>
      </c>
      <c r="C6" s="242">
        <v>1.0861719233956819</v>
      </c>
      <c r="D6" s="242">
        <v>22.930458239715534</v>
      </c>
      <c r="E6" s="239"/>
      <c r="F6" s="239"/>
      <c r="G6" s="241"/>
      <c r="H6" s="239"/>
      <c r="I6" s="239"/>
      <c r="J6" s="239"/>
      <c r="K6" s="237"/>
    </row>
    <row r="7" spans="1:11" s="46" customFormat="1" ht="14.25" x14ac:dyDescent="0.2">
      <c r="A7" s="252">
        <v>37347</v>
      </c>
      <c r="B7" s="242">
        <v>12.674966205029051</v>
      </c>
      <c r="C7" s="242">
        <v>3.2081126593235183</v>
      </c>
      <c r="D7" s="242">
        <v>22.582851926482874</v>
      </c>
      <c r="E7" s="239"/>
      <c r="F7" s="239"/>
      <c r="G7" s="241"/>
      <c r="H7" s="239"/>
      <c r="I7" s="239"/>
      <c r="J7" s="239"/>
      <c r="K7" s="237"/>
    </row>
    <row r="8" spans="1:11" s="46" customFormat="1" ht="14.25" x14ac:dyDescent="0.2">
      <c r="A8" s="252">
        <v>37377</v>
      </c>
      <c r="B8" s="242">
        <v>11.262634215966784</v>
      </c>
      <c r="C8" s="242">
        <v>0.40968937255772175</v>
      </c>
      <c r="D8" s="242">
        <v>22.703307188404182</v>
      </c>
      <c r="E8" s="239"/>
      <c r="F8" s="239"/>
      <c r="G8" s="241"/>
      <c r="H8" s="239"/>
      <c r="I8" s="239"/>
      <c r="J8" s="239"/>
      <c r="K8" s="237"/>
    </row>
    <row r="9" spans="1:11" s="46" customFormat="1" ht="14.25" x14ac:dyDescent="0.2">
      <c r="A9" s="252">
        <v>37408</v>
      </c>
      <c r="B9" s="242">
        <v>11.512738021900162</v>
      </c>
      <c r="C9" s="242">
        <v>0.75356823801024575</v>
      </c>
      <c r="D9" s="242">
        <v>22.848533842649999</v>
      </c>
      <c r="E9" s="239"/>
      <c r="F9" s="239"/>
      <c r="G9" s="241"/>
      <c r="H9" s="239"/>
      <c r="I9" s="239"/>
      <c r="J9" s="239"/>
      <c r="K9" s="237"/>
    </row>
    <row r="10" spans="1:11" s="46" customFormat="1" ht="14.25" x14ac:dyDescent="0.2">
      <c r="A10" s="252">
        <v>37438</v>
      </c>
      <c r="B10" s="242">
        <v>12.610362356389089</v>
      </c>
      <c r="C10" s="242">
        <v>3.3806519392067571</v>
      </c>
      <c r="D10" s="242">
        <v>22.258930484827602</v>
      </c>
      <c r="E10" s="239"/>
      <c r="F10" s="239"/>
      <c r="G10" s="241"/>
      <c r="H10" s="239"/>
      <c r="I10" s="239"/>
      <c r="J10" s="239"/>
      <c r="K10" s="237"/>
    </row>
    <row r="11" spans="1:11" s="46" customFormat="1" ht="14.25" x14ac:dyDescent="0.2">
      <c r="A11" s="252">
        <v>37469</v>
      </c>
      <c r="B11" s="242">
        <v>12.740486305287192</v>
      </c>
      <c r="C11" s="242">
        <v>2.7542306057091821</v>
      </c>
      <c r="D11" s="242">
        <v>23.218595134634313</v>
      </c>
      <c r="E11" s="239"/>
      <c r="F11" s="239"/>
      <c r="G11" s="241"/>
      <c r="H11" s="239"/>
      <c r="I11" s="239"/>
      <c r="J11" s="239"/>
      <c r="K11" s="237"/>
    </row>
    <row r="12" spans="1:11" s="46" customFormat="1" ht="14.25" x14ac:dyDescent="0.2">
      <c r="A12" s="252">
        <v>37500</v>
      </c>
      <c r="B12" s="242">
        <v>11.81399598143318</v>
      </c>
      <c r="C12" s="242">
        <v>0.7610896280203292</v>
      </c>
      <c r="D12" s="242">
        <v>23.475420345401119</v>
      </c>
      <c r="E12" s="239"/>
      <c r="F12" s="239"/>
      <c r="G12" s="241"/>
      <c r="H12" s="239"/>
      <c r="I12" s="239"/>
      <c r="J12" s="239"/>
      <c r="K12" s="237"/>
    </row>
    <row r="13" spans="1:11" s="46" customFormat="1" ht="14.25" x14ac:dyDescent="0.2">
      <c r="A13" s="252">
        <v>37530</v>
      </c>
      <c r="B13" s="242">
        <v>12.877472359078752</v>
      </c>
      <c r="C13" s="242">
        <v>2.780646808996778</v>
      </c>
      <c r="D13" s="242">
        <v>23.477037632073291</v>
      </c>
      <c r="E13" s="239"/>
      <c r="F13" s="239"/>
      <c r="G13" s="241"/>
      <c r="H13" s="239"/>
      <c r="I13" s="239"/>
      <c r="J13" s="239"/>
      <c r="K13" s="237"/>
    </row>
    <row r="14" spans="1:11" s="46" customFormat="1" ht="14.25" x14ac:dyDescent="0.2">
      <c r="A14" s="252">
        <v>37561</v>
      </c>
      <c r="B14" s="242">
        <v>12.018643598482299</v>
      </c>
      <c r="C14" s="242">
        <v>1.5009711055366495</v>
      </c>
      <c r="D14" s="242">
        <v>23.085303195866913</v>
      </c>
      <c r="E14" s="239"/>
      <c r="F14" s="239"/>
      <c r="G14" s="241"/>
      <c r="H14" s="239"/>
      <c r="I14" s="239"/>
      <c r="J14" s="239"/>
      <c r="K14" s="237"/>
    </row>
    <row r="15" spans="1:11" s="46" customFormat="1" ht="14.25" x14ac:dyDescent="0.2">
      <c r="A15" s="252">
        <v>37591</v>
      </c>
      <c r="B15" s="242">
        <v>12.388661553691776</v>
      </c>
      <c r="C15" s="242">
        <v>2.3068682546018806</v>
      </c>
      <c r="D15" s="242">
        <v>22.972872575929131</v>
      </c>
      <c r="E15" s="239"/>
      <c r="F15" s="239"/>
      <c r="G15" s="241"/>
      <c r="H15" s="239"/>
      <c r="I15" s="239"/>
      <c r="J15" s="239"/>
      <c r="K15" s="237"/>
    </row>
    <row r="16" spans="1:11" s="46" customFormat="1" ht="14.25" x14ac:dyDescent="0.2">
      <c r="A16" s="252">
        <v>37622</v>
      </c>
      <c r="B16" s="242">
        <v>12.489204116222311</v>
      </c>
      <c r="C16" s="242">
        <v>3.6133491415340302</v>
      </c>
      <c r="D16" s="242">
        <v>21.75197282649745</v>
      </c>
      <c r="E16" s="239"/>
      <c r="F16" s="239"/>
      <c r="G16" s="241"/>
      <c r="H16" s="239"/>
      <c r="I16" s="239"/>
      <c r="J16" s="239"/>
      <c r="K16" s="237"/>
    </row>
    <row r="17" spans="1:11" s="46" customFormat="1" ht="14.25" x14ac:dyDescent="0.2">
      <c r="A17" s="252">
        <v>37653</v>
      </c>
      <c r="B17" s="242">
        <v>11.29825198358597</v>
      </c>
      <c r="C17" s="242">
        <v>1.4522995666496286</v>
      </c>
      <c r="D17" s="242">
        <v>21.625423920999935</v>
      </c>
      <c r="E17" s="239"/>
      <c r="F17" s="239"/>
      <c r="G17" s="241"/>
      <c r="H17" s="239"/>
      <c r="I17" s="239"/>
      <c r="J17" s="239"/>
      <c r="K17" s="237"/>
    </row>
    <row r="18" spans="1:11" s="46" customFormat="1" ht="14.25" x14ac:dyDescent="0.2">
      <c r="A18" s="252">
        <v>37681</v>
      </c>
      <c r="B18" s="242">
        <v>11.190448252704414</v>
      </c>
      <c r="C18" s="242">
        <v>1.3827464168531094</v>
      </c>
      <c r="D18" s="242">
        <v>21.475802802169312</v>
      </c>
      <c r="E18" s="54" t="s">
        <v>232</v>
      </c>
      <c r="F18" s="239"/>
      <c r="G18" s="241"/>
      <c r="H18" s="239"/>
      <c r="I18" s="239"/>
      <c r="J18" s="239"/>
      <c r="K18" s="237"/>
    </row>
    <row r="19" spans="1:11" s="46" customFormat="1" ht="14.25" x14ac:dyDescent="0.2">
      <c r="A19" s="252">
        <v>37712</v>
      </c>
      <c r="B19" s="242">
        <v>11.887270132625105</v>
      </c>
      <c r="C19" s="242">
        <v>3.0372858041920381</v>
      </c>
      <c r="D19" s="242">
        <v>21.123007365029963</v>
      </c>
      <c r="F19" s="239"/>
      <c r="G19" s="241"/>
      <c r="H19" s="239"/>
      <c r="I19" s="239"/>
      <c r="J19" s="239"/>
      <c r="K19" s="237"/>
    </row>
    <row r="20" spans="1:11" s="46" customFormat="1" ht="14.25" x14ac:dyDescent="0.2">
      <c r="A20" s="252">
        <v>37742</v>
      </c>
      <c r="B20" s="242">
        <v>12.158556076836618</v>
      </c>
      <c r="C20" s="242">
        <v>2.6246136992259892</v>
      </c>
      <c r="D20" s="242">
        <v>22.141091819291489</v>
      </c>
      <c r="E20" s="239"/>
      <c r="F20" s="239"/>
      <c r="G20" s="241"/>
      <c r="H20" s="239"/>
      <c r="I20" s="239"/>
      <c r="J20" s="239"/>
      <c r="K20" s="237"/>
    </row>
    <row r="21" spans="1:11" s="46" customFormat="1" ht="14.25" x14ac:dyDescent="0.2">
      <c r="A21" s="252">
        <v>37773</v>
      </c>
      <c r="B21" s="242">
        <v>13.017587527960046</v>
      </c>
      <c r="C21" s="242">
        <v>3.5498205742660502</v>
      </c>
      <c r="D21" s="242">
        <v>22.925731244633056</v>
      </c>
      <c r="E21" s="239"/>
      <c r="F21" s="239"/>
      <c r="G21" s="241"/>
      <c r="H21" s="239"/>
      <c r="I21" s="239"/>
      <c r="J21" s="239"/>
      <c r="K21" s="237"/>
    </row>
    <row r="22" spans="1:11" s="46" customFormat="1" ht="14.25" x14ac:dyDescent="0.2">
      <c r="A22" s="252">
        <v>37803</v>
      </c>
      <c r="B22" s="242">
        <v>13.530456505894222</v>
      </c>
      <c r="C22" s="242">
        <v>4.5001955774213513</v>
      </c>
      <c r="D22" s="242">
        <v>22.959473104042843</v>
      </c>
      <c r="E22" s="239"/>
      <c r="F22" s="239"/>
      <c r="G22" s="241"/>
      <c r="H22" s="239"/>
      <c r="I22" s="239"/>
      <c r="J22" s="239"/>
      <c r="K22" s="237"/>
    </row>
    <row r="23" spans="1:11" s="46" customFormat="1" ht="14.25" x14ac:dyDescent="0.2">
      <c r="A23" s="252">
        <v>37834</v>
      </c>
      <c r="B23" s="242">
        <v>12.510898178555522</v>
      </c>
      <c r="C23" s="242">
        <v>2.8823500201887953</v>
      </c>
      <c r="D23" s="242">
        <v>22.596405454503241</v>
      </c>
      <c r="E23" s="239"/>
      <c r="F23" s="239"/>
      <c r="G23" s="241"/>
      <c r="H23" s="239"/>
      <c r="I23" s="239"/>
      <c r="J23" s="239"/>
      <c r="K23" s="237"/>
    </row>
    <row r="24" spans="1:11" s="46" customFormat="1" ht="14.25" x14ac:dyDescent="0.2">
      <c r="A24" s="252">
        <v>37865</v>
      </c>
      <c r="B24" s="242">
        <v>14.421627597669243</v>
      </c>
      <c r="C24" s="242">
        <v>6.6678966402543836</v>
      </c>
      <c r="D24" s="242">
        <v>22.466261712939485</v>
      </c>
      <c r="E24" s="239"/>
      <c r="F24" s="239"/>
      <c r="G24" s="241"/>
      <c r="H24" s="239"/>
      <c r="I24" s="239"/>
      <c r="J24" s="239"/>
      <c r="K24" s="237"/>
    </row>
    <row r="25" spans="1:11" s="46" customFormat="1" ht="14.25" x14ac:dyDescent="0.2">
      <c r="A25" s="252">
        <v>37895</v>
      </c>
      <c r="B25" s="242">
        <v>13.547725602170431</v>
      </c>
      <c r="C25" s="242">
        <v>5.1041372046108506</v>
      </c>
      <c r="D25" s="242">
        <v>22.338913936031048</v>
      </c>
      <c r="E25" s="239"/>
      <c r="F25" s="239"/>
      <c r="G25" s="241"/>
      <c r="H25" s="239"/>
      <c r="I25" s="239"/>
      <c r="J25" s="239"/>
      <c r="K25" s="237"/>
    </row>
    <row r="26" spans="1:11" s="46" customFormat="1" ht="14.25" x14ac:dyDescent="0.2">
      <c r="A26" s="252">
        <v>37926</v>
      </c>
      <c r="B26" s="242">
        <v>12.597198829987633</v>
      </c>
      <c r="C26" s="242">
        <v>2.5984114393814934</v>
      </c>
      <c r="D26" s="242">
        <v>23.089453807887566</v>
      </c>
      <c r="E26" s="239"/>
      <c r="F26" s="239"/>
      <c r="G26" s="241"/>
      <c r="H26" s="239"/>
      <c r="I26" s="239"/>
      <c r="J26" s="239"/>
      <c r="K26" s="237"/>
    </row>
    <row r="27" spans="1:11" s="46" customFormat="1" ht="14.25" x14ac:dyDescent="0.2">
      <c r="A27" s="252">
        <v>37956</v>
      </c>
      <c r="B27" s="242">
        <v>13.879523547441266</v>
      </c>
      <c r="C27" s="242">
        <v>4.8831691350789583</v>
      </c>
      <c r="D27" s="242">
        <v>23.270905004018573</v>
      </c>
      <c r="E27" s="239"/>
      <c r="F27" s="239"/>
      <c r="G27" s="241"/>
      <c r="H27" s="239"/>
      <c r="I27" s="239"/>
      <c r="J27" s="239"/>
      <c r="K27" s="237"/>
    </row>
    <row r="28" spans="1:11" s="46" customFormat="1" ht="14.25" x14ac:dyDescent="0.2">
      <c r="A28" s="252">
        <v>37987</v>
      </c>
      <c r="B28" s="242">
        <v>13.065918017446137</v>
      </c>
      <c r="C28" s="242">
        <v>3.9719548018743183</v>
      </c>
      <c r="D28" s="242">
        <v>22.565329947996958</v>
      </c>
      <c r="E28" s="239"/>
      <c r="F28" s="239"/>
      <c r="G28" s="241"/>
      <c r="H28" s="239"/>
      <c r="I28" s="239"/>
      <c r="J28" s="239"/>
      <c r="K28" s="237"/>
    </row>
    <row r="29" spans="1:11" s="46" customFormat="1" ht="14.25" x14ac:dyDescent="0.2">
      <c r="A29" s="252">
        <v>38018</v>
      </c>
      <c r="B29" s="242">
        <v>13.233841583534996</v>
      </c>
      <c r="C29" s="242">
        <v>3.9071235662056836</v>
      </c>
      <c r="D29" s="242">
        <v>22.987163965897878</v>
      </c>
      <c r="E29" s="239"/>
      <c r="F29" s="239"/>
      <c r="G29" s="241"/>
      <c r="H29" s="239"/>
      <c r="I29" s="239"/>
      <c r="J29" s="239"/>
      <c r="K29" s="237"/>
    </row>
    <row r="30" spans="1:11" s="46" customFormat="1" ht="14.25" x14ac:dyDescent="0.2">
      <c r="A30" s="252">
        <v>38047</v>
      </c>
      <c r="B30" s="242">
        <v>13.421172556181915</v>
      </c>
      <c r="C30" s="242">
        <v>5.5012147314324125</v>
      </c>
      <c r="D30" s="242">
        <v>21.646363282001062</v>
      </c>
      <c r="E30" s="239"/>
      <c r="F30" s="239"/>
      <c r="G30" s="241"/>
      <c r="H30" s="239"/>
      <c r="I30" s="239"/>
      <c r="J30" s="239"/>
      <c r="K30" s="237"/>
    </row>
    <row r="31" spans="1:11" s="46" customFormat="1" ht="14.25" x14ac:dyDescent="0.2">
      <c r="A31" s="252">
        <v>38078</v>
      </c>
      <c r="B31" s="242">
        <v>12.836880430283031</v>
      </c>
      <c r="C31" s="242">
        <v>3.2559056459885483</v>
      </c>
      <c r="D31" s="242">
        <v>22.869478391407455</v>
      </c>
      <c r="E31" s="239"/>
      <c r="F31" s="239"/>
      <c r="G31" s="241"/>
      <c r="H31" s="239"/>
      <c r="I31" s="239"/>
      <c r="J31" s="239"/>
      <c r="K31" s="237"/>
    </row>
    <row r="32" spans="1:11" s="46" customFormat="1" ht="14.25" x14ac:dyDescent="0.2">
      <c r="A32" s="252">
        <v>38108</v>
      </c>
      <c r="B32" s="242">
        <v>12.377367121541425</v>
      </c>
      <c r="C32" s="242">
        <v>2.6066441179698359</v>
      </c>
      <c r="D32" s="242">
        <v>22.619284090286897</v>
      </c>
      <c r="E32" s="239"/>
      <c r="F32" s="239"/>
      <c r="G32" s="241"/>
      <c r="H32" s="239"/>
      <c r="I32" s="239"/>
      <c r="J32" s="239"/>
      <c r="K32" s="237"/>
    </row>
    <row r="33" spans="1:11" s="46" customFormat="1" ht="14.25" x14ac:dyDescent="0.2">
      <c r="A33" s="252">
        <v>38139</v>
      </c>
      <c r="B33" s="242">
        <v>13.194476097174174</v>
      </c>
      <c r="C33" s="242">
        <v>4.6914992822383681</v>
      </c>
      <c r="D33" s="242">
        <v>22.050670388013287</v>
      </c>
      <c r="E33" s="239"/>
      <c r="F33" s="239"/>
      <c r="G33" s="241"/>
      <c r="H33" s="239"/>
      <c r="I33" s="239"/>
      <c r="J33" s="239"/>
      <c r="K33" s="237"/>
    </row>
    <row r="34" spans="1:11" s="46" customFormat="1" ht="14.25" x14ac:dyDescent="0.2">
      <c r="A34" s="252">
        <v>38169</v>
      </c>
      <c r="B34" s="242">
        <v>12.58899791422678</v>
      </c>
      <c r="C34" s="242">
        <v>2.5447803870332848</v>
      </c>
      <c r="D34" s="242">
        <v>23.131309273020435</v>
      </c>
      <c r="E34" s="239"/>
      <c r="F34" s="239"/>
      <c r="G34" s="241"/>
      <c r="H34" s="239"/>
      <c r="I34" s="239"/>
      <c r="J34" s="239"/>
      <c r="K34" s="237"/>
    </row>
    <row r="35" spans="1:11" s="46" customFormat="1" ht="14.25" x14ac:dyDescent="0.2">
      <c r="A35" s="252">
        <v>38200</v>
      </c>
      <c r="B35" s="242">
        <v>12.645660467726543</v>
      </c>
      <c r="C35" s="242">
        <v>2.9095470999376971</v>
      </c>
      <c r="D35" s="242">
        <v>22.848937184235268</v>
      </c>
      <c r="E35" s="239"/>
      <c r="F35" s="239"/>
      <c r="G35" s="241"/>
      <c r="H35" s="239"/>
      <c r="I35" s="239"/>
      <c r="J35" s="239"/>
      <c r="K35" s="237"/>
    </row>
    <row r="36" spans="1:11" s="46" customFormat="1" ht="14.25" x14ac:dyDescent="0.2">
      <c r="A36" s="252">
        <v>38231</v>
      </c>
      <c r="B36" s="242">
        <v>12.999709352067185</v>
      </c>
      <c r="C36" s="242">
        <v>3.2321200877475178</v>
      </c>
      <c r="D36" s="242">
        <v>23.236741143460108</v>
      </c>
      <c r="E36" s="239"/>
      <c r="F36" s="239"/>
      <c r="G36" s="241"/>
      <c r="H36" s="239"/>
      <c r="I36" s="239"/>
      <c r="J36" s="239"/>
      <c r="K36" s="237"/>
    </row>
    <row r="37" spans="1:11" s="46" customFormat="1" ht="14.25" x14ac:dyDescent="0.2">
      <c r="A37" s="252">
        <v>38261</v>
      </c>
      <c r="B37" s="242">
        <v>11.891368922588754</v>
      </c>
      <c r="C37" s="242">
        <v>1.7538784788430348</v>
      </c>
      <c r="D37" s="242">
        <v>22.538236005197035</v>
      </c>
      <c r="E37" s="239"/>
      <c r="F37" s="239"/>
      <c r="G37" s="241"/>
      <c r="H37" s="239"/>
      <c r="I37" s="239"/>
      <c r="J37" s="239"/>
      <c r="K37" s="237"/>
    </row>
    <row r="38" spans="1:11" s="46" customFormat="1" ht="14.25" x14ac:dyDescent="0.2">
      <c r="A38" s="252">
        <v>38292</v>
      </c>
      <c r="B38" s="242">
        <v>13.237083571201993</v>
      </c>
      <c r="C38" s="242">
        <v>4.3778873658179691</v>
      </c>
      <c r="D38" s="242">
        <v>22.480300564828184</v>
      </c>
      <c r="E38" s="239"/>
      <c r="F38" s="239"/>
      <c r="G38" s="241"/>
      <c r="H38" s="239"/>
      <c r="I38" s="239"/>
      <c r="J38" s="239"/>
      <c r="K38" s="237"/>
    </row>
    <row r="39" spans="1:11" s="46" customFormat="1" ht="14.25" x14ac:dyDescent="0.2">
      <c r="A39" s="252">
        <v>38322</v>
      </c>
      <c r="B39" s="242">
        <v>12.754099011026511</v>
      </c>
      <c r="C39" s="242">
        <v>3.4179977433669819</v>
      </c>
      <c r="D39" s="242">
        <v>22.518691306259541</v>
      </c>
      <c r="E39" s="239"/>
      <c r="F39" s="239"/>
      <c r="G39" s="241"/>
      <c r="H39" s="239"/>
      <c r="I39" s="239"/>
      <c r="J39" s="239"/>
      <c r="K39" s="237"/>
    </row>
    <row r="40" spans="1:11" s="46" customFormat="1" ht="14.25" x14ac:dyDescent="0.2">
      <c r="A40" s="252">
        <v>38353</v>
      </c>
      <c r="B40" s="242">
        <v>11.908800758323622</v>
      </c>
      <c r="C40" s="242">
        <v>1.9952999108245137</v>
      </c>
      <c r="D40" s="242">
        <v>22.308835198914977</v>
      </c>
      <c r="E40" s="239"/>
      <c r="F40" s="239"/>
      <c r="G40" s="241"/>
      <c r="H40" s="239"/>
      <c r="I40" s="239"/>
      <c r="J40" s="239"/>
      <c r="K40" s="237"/>
    </row>
    <row r="41" spans="1:11" s="46" customFormat="1" ht="14.25" x14ac:dyDescent="0.2">
      <c r="A41" s="252">
        <v>38384</v>
      </c>
      <c r="B41" s="242">
        <v>12.43026812971658</v>
      </c>
      <c r="C41" s="242">
        <v>3.0420963984493881</v>
      </c>
      <c r="D41" s="242">
        <v>22.252526043204824</v>
      </c>
      <c r="E41" s="239"/>
      <c r="F41" s="239"/>
      <c r="G41" s="241"/>
      <c r="H41" s="239"/>
      <c r="I41" s="239"/>
      <c r="J41" s="239"/>
      <c r="K41" s="237"/>
    </row>
    <row r="42" spans="1:11" s="46" customFormat="1" ht="14.25" x14ac:dyDescent="0.2">
      <c r="A42" s="252">
        <v>38412</v>
      </c>
      <c r="B42" s="242">
        <v>13.090653669343027</v>
      </c>
      <c r="C42" s="242">
        <v>4.1628758279345277</v>
      </c>
      <c r="D42" s="242">
        <v>22.408831659957485</v>
      </c>
      <c r="E42" s="239"/>
      <c r="F42" s="239"/>
      <c r="G42" s="241"/>
      <c r="H42" s="239"/>
      <c r="I42" s="239"/>
      <c r="J42" s="239"/>
      <c r="K42" s="237"/>
    </row>
    <row r="43" spans="1:11" s="46" customFormat="1" ht="14.25" x14ac:dyDescent="0.2">
      <c r="A43" s="252">
        <v>38443</v>
      </c>
      <c r="B43" s="242">
        <v>11.836121020449781</v>
      </c>
      <c r="C43" s="242">
        <v>2.4432151528767179</v>
      </c>
      <c r="D43" s="242">
        <v>21.664836409080237</v>
      </c>
      <c r="E43" s="239"/>
      <c r="F43" s="239"/>
      <c r="G43" s="241"/>
      <c r="H43" s="239"/>
      <c r="I43" s="239"/>
      <c r="J43" s="239"/>
      <c r="K43" s="237"/>
    </row>
    <row r="44" spans="1:11" s="46" customFormat="1" ht="14.25" x14ac:dyDescent="0.2">
      <c r="A44" s="252">
        <v>38473</v>
      </c>
      <c r="B44" s="242">
        <v>12.697086303682227</v>
      </c>
      <c r="C44" s="242">
        <v>3.3634777460272574</v>
      </c>
      <c r="D44" s="242">
        <v>22.459071921333816</v>
      </c>
      <c r="E44" s="239"/>
      <c r="F44" s="239"/>
      <c r="G44" s="241"/>
      <c r="H44" s="239"/>
      <c r="I44" s="239"/>
      <c r="J44" s="239"/>
      <c r="K44" s="237"/>
    </row>
    <row r="45" spans="1:11" s="46" customFormat="1" ht="14.25" x14ac:dyDescent="0.2">
      <c r="A45" s="252">
        <v>38504</v>
      </c>
      <c r="B45" s="242">
        <v>12.873072710238091</v>
      </c>
      <c r="C45" s="242">
        <v>4.0538022130116076</v>
      </c>
      <c r="D45" s="242">
        <v>22.073514894831874</v>
      </c>
      <c r="E45" s="239"/>
      <c r="F45" s="239"/>
      <c r="G45" s="241"/>
      <c r="H45" s="239"/>
      <c r="I45" s="239"/>
      <c r="J45" s="239"/>
      <c r="K45" s="237"/>
    </row>
    <row r="46" spans="1:11" s="46" customFormat="1" ht="14.25" x14ac:dyDescent="0.2">
      <c r="A46" s="252">
        <v>38534</v>
      </c>
      <c r="B46" s="242">
        <v>11.502105188220156</v>
      </c>
      <c r="C46" s="242">
        <v>2.0091607992114007</v>
      </c>
      <c r="D46" s="242">
        <v>21.441148124523949</v>
      </c>
      <c r="E46" s="239"/>
      <c r="F46" s="239"/>
      <c r="G46" s="241"/>
      <c r="H46" s="239"/>
      <c r="I46" s="239"/>
      <c r="J46" s="239"/>
      <c r="K46" s="237"/>
    </row>
    <row r="47" spans="1:11" s="46" customFormat="1" ht="14.25" x14ac:dyDescent="0.2">
      <c r="A47" s="252">
        <v>38565</v>
      </c>
      <c r="B47" s="242">
        <v>13.116507931725351</v>
      </c>
      <c r="C47" s="242">
        <v>5.6134793908283029</v>
      </c>
      <c r="D47" s="242">
        <v>20.893329015077796</v>
      </c>
      <c r="E47" s="239"/>
      <c r="F47" s="239"/>
      <c r="G47" s="241"/>
      <c r="H47" s="239"/>
      <c r="I47" s="239"/>
      <c r="J47" s="239"/>
      <c r="K47" s="237"/>
    </row>
    <row r="48" spans="1:11" s="46" customFormat="1" ht="14.25" x14ac:dyDescent="0.2">
      <c r="A48" s="252">
        <v>38596</v>
      </c>
      <c r="B48" s="242">
        <v>12.054438546561045</v>
      </c>
      <c r="C48" s="242">
        <v>4.0202624176639858</v>
      </c>
      <c r="D48" s="242">
        <v>20.404994947227379</v>
      </c>
      <c r="E48" s="239"/>
      <c r="F48" s="239"/>
      <c r="G48" s="241"/>
      <c r="H48" s="239"/>
      <c r="I48" s="239"/>
      <c r="J48" s="239"/>
      <c r="K48" s="237"/>
    </row>
    <row r="49" spans="1:11" s="46" customFormat="1" ht="14.25" x14ac:dyDescent="0.2">
      <c r="A49" s="252">
        <v>38626</v>
      </c>
      <c r="B49" s="242">
        <v>11.724443052067954</v>
      </c>
      <c r="C49" s="242">
        <v>2.5182481499149958</v>
      </c>
      <c r="D49" s="242">
        <v>21.349138634286476</v>
      </c>
      <c r="E49" s="239"/>
      <c r="F49" s="239"/>
      <c r="G49" s="241"/>
      <c r="H49" s="239"/>
      <c r="I49" s="239"/>
      <c r="J49" s="239"/>
      <c r="K49" s="237"/>
    </row>
    <row r="50" spans="1:11" s="46" customFormat="1" ht="14.25" x14ac:dyDescent="0.2">
      <c r="A50" s="252">
        <v>38657</v>
      </c>
      <c r="B50" s="242">
        <v>12.854492742257236</v>
      </c>
      <c r="C50" s="242">
        <v>4.9632600627290913</v>
      </c>
      <c r="D50" s="242">
        <v>21.049543545986751</v>
      </c>
      <c r="E50" s="239"/>
      <c r="F50" s="239"/>
      <c r="G50" s="241"/>
      <c r="H50" s="239"/>
      <c r="I50" s="239"/>
      <c r="J50" s="239"/>
      <c r="K50" s="237"/>
    </row>
    <row r="51" spans="1:11" s="46" customFormat="1" ht="14.25" x14ac:dyDescent="0.2">
      <c r="A51" s="252">
        <v>38687</v>
      </c>
      <c r="B51" s="242">
        <v>12.76776474462423</v>
      </c>
      <c r="C51" s="242">
        <v>4.6408116114753568</v>
      </c>
      <c r="D51" s="242">
        <v>21.217465655737328</v>
      </c>
      <c r="E51" s="239"/>
      <c r="F51" s="239"/>
      <c r="G51" s="241"/>
      <c r="H51" s="239"/>
      <c r="I51" s="239"/>
      <c r="J51" s="239"/>
      <c r="K51" s="237"/>
    </row>
    <row r="52" spans="1:11" s="46" customFormat="1" ht="14.25" x14ac:dyDescent="0.2">
      <c r="A52" s="252">
        <v>38718</v>
      </c>
      <c r="B52" s="242">
        <v>13.046623163966842</v>
      </c>
      <c r="C52" s="242">
        <v>3.2810675097742035</v>
      </c>
      <c r="D52" s="242">
        <v>23.281312901344791</v>
      </c>
      <c r="E52" s="239"/>
      <c r="F52" s="239"/>
      <c r="G52" s="241"/>
      <c r="H52" s="239"/>
      <c r="I52" s="239"/>
      <c r="J52" s="239"/>
      <c r="K52" s="237"/>
    </row>
    <row r="53" spans="1:11" s="46" customFormat="1" ht="14.25" x14ac:dyDescent="0.2">
      <c r="A53" s="252">
        <v>38749</v>
      </c>
      <c r="B53" s="242">
        <v>14.082804776336957</v>
      </c>
      <c r="C53" s="242">
        <v>5.3425744115979228</v>
      </c>
      <c r="D53" s="242">
        <v>23.19505554185065</v>
      </c>
      <c r="E53" s="239"/>
      <c r="F53" s="239"/>
      <c r="G53" s="241"/>
      <c r="H53" s="239"/>
      <c r="I53" s="239"/>
      <c r="J53" s="239"/>
      <c r="K53" s="237"/>
    </row>
    <row r="54" spans="1:11" s="46" customFormat="1" ht="14.25" x14ac:dyDescent="0.2">
      <c r="A54" s="252">
        <v>38777</v>
      </c>
      <c r="B54" s="242">
        <v>15.276289441704677</v>
      </c>
      <c r="C54" s="242">
        <v>7.4096402456108876</v>
      </c>
      <c r="D54" s="242">
        <v>23.441305529043831</v>
      </c>
      <c r="E54" s="239"/>
      <c r="F54" s="239"/>
      <c r="G54" s="241"/>
      <c r="H54" s="239"/>
      <c r="I54" s="239"/>
      <c r="J54" s="239"/>
      <c r="K54" s="237"/>
    </row>
    <row r="55" spans="1:11" s="46" customFormat="1" ht="14.25" x14ac:dyDescent="0.2">
      <c r="A55" s="252">
        <v>38808</v>
      </c>
      <c r="B55" s="242">
        <v>13.714205891445943</v>
      </c>
      <c r="C55" s="242">
        <v>4.2279725098188976</v>
      </c>
      <c r="D55" s="242">
        <v>23.641067570288072</v>
      </c>
      <c r="E55" s="239"/>
      <c r="F55" s="239"/>
      <c r="G55" s="241"/>
      <c r="H55" s="239"/>
      <c r="I55" s="239"/>
      <c r="J55" s="239"/>
      <c r="K55" s="237"/>
    </row>
    <row r="56" spans="1:11" s="46" customFormat="1" ht="14.25" x14ac:dyDescent="0.2">
      <c r="A56" s="252">
        <v>38838</v>
      </c>
      <c r="B56" s="242">
        <v>15.324539476796588</v>
      </c>
      <c r="C56" s="242">
        <v>7.9530581724237663</v>
      </c>
      <c r="D56" s="242">
        <v>22.957323678555298</v>
      </c>
      <c r="E56" s="239"/>
      <c r="F56" s="239"/>
      <c r="G56" s="241"/>
      <c r="H56" s="239"/>
      <c r="I56" s="239"/>
      <c r="J56" s="239"/>
      <c r="K56" s="237"/>
    </row>
    <row r="57" spans="1:11" s="46" customFormat="1" ht="14.25" x14ac:dyDescent="0.2">
      <c r="A57" s="252">
        <v>38869</v>
      </c>
      <c r="B57" s="242">
        <v>14.400477204566414</v>
      </c>
      <c r="C57" s="242">
        <v>6.326259165605876</v>
      </c>
      <c r="D57" s="242">
        <v>22.790665674068947</v>
      </c>
      <c r="E57" s="239"/>
      <c r="F57" s="239"/>
      <c r="G57" s="241"/>
      <c r="H57" s="239"/>
      <c r="I57" s="239"/>
      <c r="J57" s="239"/>
      <c r="K57" s="237"/>
    </row>
    <row r="58" spans="1:11" s="46" customFormat="1" ht="14.25" x14ac:dyDescent="0.2">
      <c r="A58" s="252">
        <v>38899</v>
      </c>
      <c r="B58" s="242">
        <v>13.998056535440213</v>
      </c>
      <c r="C58" s="242">
        <v>5.5408196050310607</v>
      </c>
      <c r="D58" s="242">
        <v>22.80327717358449</v>
      </c>
      <c r="E58" s="239"/>
      <c r="F58" s="239"/>
      <c r="G58" s="241"/>
      <c r="H58" s="239"/>
      <c r="I58" s="239"/>
      <c r="J58" s="239"/>
      <c r="K58" s="237"/>
    </row>
    <row r="59" spans="1:11" s="46" customFormat="1" ht="14.25" x14ac:dyDescent="0.2">
      <c r="A59" s="252">
        <v>38930</v>
      </c>
      <c r="B59" s="242">
        <v>14.879932150444461</v>
      </c>
      <c r="C59" s="242">
        <v>7.8230470987481624</v>
      </c>
      <c r="D59" s="242">
        <v>22.176442341546903</v>
      </c>
      <c r="E59" s="239"/>
      <c r="F59" s="239"/>
      <c r="G59" s="241"/>
      <c r="H59" s="239"/>
      <c r="I59" s="239"/>
      <c r="J59" s="239"/>
      <c r="K59" s="237"/>
    </row>
    <row r="60" spans="1:11" s="46" customFormat="1" ht="14.25" x14ac:dyDescent="0.2">
      <c r="A60" s="252">
        <v>38961</v>
      </c>
      <c r="B60" s="242">
        <v>14.005123471541566</v>
      </c>
      <c r="C60" s="242">
        <v>5.8961365967593906</v>
      </c>
      <c r="D60" s="242">
        <v>22.433473639012306</v>
      </c>
      <c r="E60" s="239"/>
      <c r="F60" s="239"/>
      <c r="G60" s="241"/>
      <c r="H60" s="239"/>
      <c r="I60" s="239"/>
      <c r="J60" s="239"/>
      <c r="K60" s="237"/>
    </row>
    <row r="61" spans="1:11" s="46" customFormat="1" ht="14.25" x14ac:dyDescent="0.2">
      <c r="A61" s="252">
        <v>38991</v>
      </c>
      <c r="B61" s="242">
        <v>14.143921748202615</v>
      </c>
      <c r="C61" s="242">
        <v>6.5186372386273774</v>
      </c>
      <c r="D61" s="242">
        <v>22.050754522038318</v>
      </c>
      <c r="E61" s="239"/>
      <c r="F61" s="239"/>
      <c r="G61" s="241"/>
      <c r="H61" s="239"/>
      <c r="I61" s="239"/>
      <c r="J61" s="239"/>
      <c r="K61" s="237"/>
    </row>
    <row r="62" spans="1:11" s="46" customFormat="1" ht="14.25" x14ac:dyDescent="0.2">
      <c r="A62" s="252">
        <v>39022</v>
      </c>
      <c r="B62" s="242">
        <v>15.652368297759637</v>
      </c>
      <c r="C62" s="242">
        <v>8.8208426205330284</v>
      </c>
      <c r="D62" s="242">
        <v>22.7073857610213</v>
      </c>
      <c r="E62" s="239"/>
      <c r="F62" s="239"/>
      <c r="G62" s="241"/>
      <c r="H62" s="239"/>
      <c r="I62" s="239"/>
      <c r="J62" s="239"/>
      <c r="K62" s="237"/>
    </row>
    <row r="63" spans="1:11" s="46" customFormat="1" ht="14.25" x14ac:dyDescent="0.2">
      <c r="A63" s="252">
        <v>39052</v>
      </c>
      <c r="B63" s="242">
        <v>15.063947907406998</v>
      </c>
      <c r="C63" s="242">
        <v>8.0520676547322125</v>
      </c>
      <c r="D63" s="242">
        <v>22.31214623772496</v>
      </c>
      <c r="E63" s="239"/>
      <c r="F63" s="239"/>
      <c r="G63" s="241"/>
      <c r="H63" s="239"/>
      <c r="I63" s="239"/>
      <c r="J63" s="239"/>
      <c r="K63" s="237"/>
    </row>
    <row r="64" spans="1:11" s="46" customFormat="1" ht="14.25" x14ac:dyDescent="0.2">
      <c r="A64" s="252">
        <v>39083</v>
      </c>
      <c r="B64" s="242">
        <v>15.939072545711099</v>
      </c>
      <c r="C64" s="242">
        <v>8.6478468785040832</v>
      </c>
      <c r="D64" s="242">
        <v>23.485091025427209</v>
      </c>
      <c r="E64" s="239"/>
      <c r="F64" s="239"/>
      <c r="G64" s="241"/>
      <c r="H64" s="239"/>
      <c r="I64" s="239"/>
      <c r="J64" s="239"/>
      <c r="K64" s="237"/>
    </row>
    <row r="65" spans="1:11" s="46" customFormat="1" ht="14.25" x14ac:dyDescent="0.2">
      <c r="A65" s="252">
        <v>39114</v>
      </c>
      <c r="B65" s="242">
        <v>15.444689706075138</v>
      </c>
      <c r="C65" s="242">
        <v>7.5792176721932378</v>
      </c>
      <c r="D65" s="242">
        <v>23.608195671337768</v>
      </c>
      <c r="E65" s="239"/>
      <c r="F65" s="239"/>
      <c r="G65" s="241"/>
      <c r="H65" s="239"/>
      <c r="I65" s="239"/>
      <c r="J65" s="239"/>
      <c r="K65" s="237"/>
    </row>
    <row r="66" spans="1:11" s="46" customFormat="1" ht="14.25" x14ac:dyDescent="0.2">
      <c r="A66" s="252">
        <v>39142</v>
      </c>
      <c r="B66" s="242">
        <v>15.531598444713381</v>
      </c>
      <c r="C66" s="242">
        <v>8.5438237193768032</v>
      </c>
      <c r="D66" s="242">
        <v>22.753515782097566</v>
      </c>
      <c r="E66" s="239"/>
      <c r="F66" s="239"/>
      <c r="G66" s="241"/>
      <c r="H66" s="239"/>
      <c r="I66" s="239"/>
      <c r="J66" s="239"/>
      <c r="K66" s="237"/>
    </row>
    <row r="67" spans="1:11" s="46" customFormat="1" ht="14.25" x14ac:dyDescent="0.2">
      <c r="A67" s="252">
        <v>39173</v>
      </c>
      <c r="B67" s="242">
        <v>15.41137558523485</v>
      </c>
      <c r="C67" s="242">
        <v>8.327103441897691</v>
      </c>
      <c r="D67" s="242">
        <v>22.736552109095214</v>
      </c>
      <c r="E67" s="239"/>
      <c r="F67" s="239"/>
      <c r="G67" s="241"/>
      <c r="H67" s="239"/>
      <c r="I67" s="239"/>
      <c r="J67" s="239"/>
      <c r="K67" s="237"/>
    </row>
    <row r="68" spans="1:11" s="46" customFormat="1" ht="14.25" x14ac:dyDescent="0.2">
      <c r="A68" s="252">
        <v>39203</v>
      </c>
      <c r="B68" s="242">
        <v>16.078504711593951</v>
      </c>
      <c r="C68" s="242">
        <v>10.22597890140699</v>
      </c>
      <c r="D68" s="242">
        <v>22.093960234549513</v>
      </c>
      <c r="E68" s="239"/>
      <c r="F68" s="239"/>
      <c r="G68" s="241"/>
      <c r="H68" s="239"/>
      <c r="I68" s="239"/>
      <c r="J68" s="239"/>
      <c r="K68" s="237"/>
    </row>
    <row r="69" spans="1:11" s="46" customFormat="1" ht="14.25" x14ac:dyDescent="0.2">
      <c r="A69" s="252">
        <v>39234</v>
      </c>
      <c r="B69" s="242">
        <v>15.861735180508077</v>
      </c>
      <c r="C69" s="242">
        <v>8.6630662058518055</v>
      </c>
      <c r="D69" s="242">
        <v>23.30875110006906</v>
      </c>
      <c r="E69" s="239"/>
      <c r="F69" s="239"/>
      <c r="G69" s="241"/>
      <c r="H69" s="239"/>
      <c r="I69" s="239"/>
      <c r="J69" s="239"/>
      <c r="K69" s="237"/>
    </row>
    <row r="70" spans="1:11" s="46" customFormat="1" ht="14.25" x14ac:dyDescent="0.2">
      <c r="A70" s="252">
        <v>39264</v>
      </c>
      <c r="B70" s="242">
        <v>16.47442666100207</v>
      </c>
      <c r="C70" s="242">
        <v>9.7378683315941998</v>
      </c>
      <c r="D70" s="242">
        <v>23.42735611350048</v>
      </c>
      <c r="E70" s="239"/>
      <c r="F70" s="239"/>
      <c r="G70" s="241"/>
      <c r="H70" s="239"/>
      <c r="I70" s="239"/>
      <c r="J70" s="239"/>
      <c r="K70" s="237"/>
    </row>
    <row r="71" spans="1:11" s="46" customFormat="1" ht="14.25" x14ac:dyDescent="0.2">
      <c r="A71" s="252">
        <v>39295</v>
      </c>
      <c r="B71" s="242">
        <v>16.505011097435528</v>
      </c>
      <c r="C71" s="242">
        <v>9.5829345153715053</v>
      </c>
      <c r="D71" s="242">
        <v>23.655709080945059</v>
      </c>
      <c r="E71" s="239"/>
      <c r="F71" s="239"/>
      <c r="G71" s="241"/>
      <c r="H71" s="239"/>
      <c r="I71" s="239"/>
      <c r="J71" s="239"/>
      <c r="K71" s="237"/>
    </row>
    <row r="72" spans="1:11" s="46" customFormat="1" ht="14.25" x14ac:dyDescent="0.2">
      <c r="A72" s="252">
        <v>39326</v>
      </c>
      <c r="B72" s="242">
        <v>15.298714181547609</v>
      </c>
      <c r="C72" s="242">
        <v>7.438466646192154</v>
      </c>
      <c r="D72" s="242">
        <v>23.456801805657875</v>
      </c>
      <c r="E72" s="239"/>
      <c r="F72" s="239"/>
      <c r="G72" s="241"/>
      <c r="H72" s="239"/>
      <c r="I72" s="239"/>
      <c r="J72" s="239"/>
      <c r="K72" s="237"/>
    </row>
    <row r="73" spans="1:11" s="46" customFormat="1" ht="14.25" x14ac:dyDescent="0.2">
      <c r="A73" s="252">
        <v>39356</v>
      </c>
      <c r="B73" s="242">
        <v>17.713631403515137</v>
      </c>
      <c r="C73" s="242">
        <v>11.594552415893645</v>
      </c>
      <c r="D73" s="242">
        <v>24.00966734597904</v>
      </c>
      <c r="E73" s="239"/>
      <c r="F73" s="239"/>
      <c r="G73" s="241"/>
      <c r="H73" s="239"/>
      <c r="I73" s="239"/>
      <c r="J73" s="239"/>
      <c r="K73" s="237"/>
    </row>
    <row r="74" spans="1:11" s="46" customFormat="1" ht="14.25" x14ac:dyDescent="0.2">
      <c r="A74" s="252">
        <v>39387</v>
      </c>
      <c r="B74" s="242">
        <v>18.612443914039801</v>
      </c>
      <c r="C74" s="242">
        <v>12.040113213381261</v>
      </c>
      <c r="D74" s="242">
        <v>25.388488573270621</v>
      </c>
      <c r="E74" s="239"/>
      <c r="F74" s="239"/>
      <c r="G74" s="241"/>
      <c r="H74" s="239"/>
      <c r="I74" s="239"/>
      <c r="J74" s="239"/>
      <c r="K74" s="237"/>
    </row>
    <row r="75" spans="1:11" s="46" customFormat="1" ht="14.25" x14ac:dyDescent="0.2">
      <c r="A75" s="252">
        <v>39417</v>
      </c>
      <c r="B75" s="242">
        <v>17.305028191994211</v>
      </c>
      <c r="C75" s="242">
        <v>9.1203277304546759</v>
      </c>
      <c r="D75" s="242">
        <v>25.810067294794266</v>
      </c>
      <c r="E75" s="239"/>
      <c r="F75" s="239"/>
      <c r="G75" s="241"/>
      <c r="H75" s="239"/>
      <c r="I75" s="239"/>
      <c r="J75" s="239"/>
      <c r="K75" s="237"/>
    </row>
    <row r="76" spans="1:11" s="46" customFormat="1" ht="14.25" x14ac:dyDescent="0.2">
      <c r="A76" s="252">
        <v>39448</v>
      </c>
      <c r="B76" s="242">
        <v>17.917724563617014</v>
      </c>
      <c r="C76" s="242">
        <v>11.133802981002447</v>
      </c>
      <c r="D76" s="242">
        <v>24.919619731651295</v>
      </c>
      <c r="E76" s="239"/>
      <c r="F76" s="239"/>
      <c r="G76" s="241"/>
      <c r="H76" s="239"/>
      <c r="I76" s="239"/>
      <c r="J76" s="239"/>
      <c r="K76" s="237"/>
    </row>
    <row r="77" spans="1:11" s="46" customFormat="1" ht="14.25" x14ac:dyDescent="0.2">
      <c r="A77" s="252">
        <v>39479</v>
      </c>
      <c r="B77" s="242">
        <v>18.430929022802871</v>
      </c>
      <c r="C77" s="242">
        <v>12.946802007679509</v>
      </c>
      <c r="D77" s="242">
        <v>24.056291542918331</v>
      </c>
      <c r="E77" s="239"/>
      <c r="F77" s="239"/>
      <c r="G77" s="241"/>
      <c r="H77" s="239"/>
      <c r="I77" s="239"/>
      <c r="J77" s="239"/>
      <c r="K77" s="237"/>
    </row>
    <row r="78" spans="1:11" s="46" customFormat="1" ht="14.25" x14ac:dyDescent="0.2">
      <c r="A78" s="252">
        <v>39508</v>
      </c>
      <c r="B78" s="242">
        <v>15.938387883781758</v>
      </c>
      <c r="C78" s="242">
        <v>7.3464121558264708</v>
      </c>
      <c r="D78" s="242">
        <v>24.886396041438758</v>
      </c>
      <c r="E78" s="239"/>
      <c r="F78" s="239"/>
      <c r="G78" s="241"/>
      <c r="H78" s="239"/>
      <c r="I78" s="239"/>
      <c r="J78" s="239"/>
      <c r="K78" s="237"/>
    </row>
    <row r="79" spans="1:11" s="46" customFormat="1" ht="14.25" x14ac:dyDescent="0.2">
      <c r="A79" s="252">
        <v>39539</v>
      </c>
      <c r="B79" s="242">
        <v>17.466820281060279</v>
      </c>
      <c r="C79" s="242">
        <v>11.223879209324195</v>
      </c>
      <c r="D79" s="242">
        <v>23.894277958452221</v>
      </c>
      <c r="E79" s="239"/>
      <c r="F79" s="239"/>
      <c r="G79" s="241"/>
      <c r="H79" s="239"/>
      <c r="I79" s="239"/>
      <c r="J79" s="239"/>
      <c r="K79" s="237"/>
    </row>
    <row r="80" spans="1:11" s="46" customFormat="1" ht="14.25" x14ac:dyDescent="0.2">
      <c r="A80" s="252">
        <v>39569</v>
      </c>
      <c r="B80" s="242">
        <v>15.470851912403504</v>
      </c>
      <c r="C80" s="242">
        <v>8.5492010288774622</v>
      </c>
      <c r="D80" s="242">
        <v>22.622229166095707</v>
      </c>
      <c r="E80" s="239"/>
      <c r="F80" s="239"/>
      <c r="G80" s="241"/>
      <c r="H80" s="239"/>
      <c r="I80" s="239"/>
      <c r="J80" s="239"/>
      <c r="K80" s="237"/>
    </row>
    <row r="81" spans="1:11" s="46" customFormat="1" ht="14.25" x14ac:dyDescent="0.2">
      <c r="A81" s="252">
        <v>39600</v>
      </c>
      <c r="B81" s="242">
        <v>15.50643262229093</v>
      </c>
      <c r="C81" s="242">
        <v>6.9152702802824422</v>
      </c>
      <c r="D81" s="242">
        <v>24.454301698832666</v>
      </c>
      <c r="E81" s="239"/>
      <c r="F81" s="239"/>
      <c r="G81" s="241"/>
      <c r="H81" s="239"/>
      <c r="I81" s="239"/>
      <c r="J81" s="239"/>
      <c r="K81" s="237"/>
    </row>
    <row r="82" spans="1:11" s="46" customFormat="1" ht="14.25" x14ac:dyDescent="0.2">
      <c r="A82" s="252">
        <v>39630</v>
      </c>
      <c r="B82" s="242">
        <v>17.069545854987467</v>
      </c>
      <c r="C82" s="242">
        <v>9.7254840213065279</v>
      </c>
      <c r="D82" s="242">
        <v>24.670778363317794</v>
      </c>
      <c r="E82" s="239"/>
      <c r="F82" s="239"/>
      <c r="G82" s="241"/>
      <c r="H82" s="239"/>
      <c r="I82" s="239"/>
      <c r="J82" s="239"/>
      <c r="K82" s="237"/>
    </row>
    <row r="83" spans="1:11" s="46" customFormat="1" ht="14.25" x14ac:dyDescent="0.2">
      <c r="A83" s="252">
        <v>39661</v>
      </c>
      <c r="B83" s="242">
        <v>14.38129614970461</v>
      </c>
      <c r="C83" s="242">
        <v>4.711034897125046</v>
      </c>
      <c r="D83" s="242">
        <v>24.508366937442531</v>
      </c>
      <c r="E83" s="239"/>
      <c r="F83" s="239"/>
      <c r="G83" s="241"/>
      <c r="H83" s="239"/>
      <c r="I83" s="239"/>
      <c r="J83" s="239"/>
      <c r="K83" s="237"/>
    </row>
    <row r="84" spans="1:11" s="46" customFormat="1" ht="14.25" x14ac:dyDescent="0.2">
      <c r="A84" s="252">
        <v>39692</v>
      </c>
      <c r="B84" s="242">
        <v>13.309307309415345</v>
      </c>
      <c r="C84" s="242">
        <v>4.6738949262056622</v>
      </c>
      <c r="D84" s="242">
        <v>22.309057055017888</v>
      </c>
      <c r="E84" s="239"/>
      <c r="F84" s="239"/>
      <c r="G84" s="241"/>
      <c r="H84" s="239"/>
      <c r="I84" s="239"/>
      <c r="J84" s="239"/>
      <c r="K84" s="237"/>
    </row>
    <row r="85" spans="1:11" s="46" customFormat="1" ht="14.25" x14ac:dyDescent="0.2">
      <c r="A85" s="252">
        <v>39722</v>
      </c>
      <c r="B85" s="242">
        <v>-7.423516661310714E-2</v>
      </c>
      <c r="C85" s="242">
        <v>-8.2684660793343596</v>
      </c>
      <c r="D85" s="242">
        <v>8.4702011550878638</v>
      </c>
      <c r="E85" s="239"/>
      <c r="F85" s="239"/>
      <c r="G85" s="241"/>
      <c r="H85" s="239"/>
      <c r="I85" s="239"/>
      <c r="J85" s="239"/>
      <c r="K85" s="237"/>
    </row>
    <row r="86" spans="1:11" s="46" customFormat="1" ht="14.25" x14ac:dyDescent="0.2">
      <c r="A86" s="252">
        <v>39753</v>
      </c>
      <c r="B86" s="242">
        <v>-10.070705757997956</v>
      </c>
      <c r="C86" s="242">
        <v>-20.457233405294403</v>
      </c>
      <c r="D86" s="242">
        <v>0.91668127569514013</v>
      </c>
      <c r="E86" s="239"/>
      <c r="F86" s="239"/>
      <c r="G86" s="241"/>
      <c r="H86" s="239"/>
      <c r="I86" s="239"/>
      <c r="J86" s="239"/>
      <c r="K86" s="237"/>
    </row>
    <row r="87" spans="1:11" s="46" customFormat="1" ht="14.25" x14ac:dyDescent="0.2">
      <c r="A87" s="252">
        <v>39783</v>
      </c>
      <c r="B87" s="242">
        <v>-8.8630162337754825</v>
      </c>
      <c r="C87" s="242">
        <v>-19.468784176120664</v>
      </c>
      <c r="D87" s="242">
        <v>2.365814668255382</v>
      </c>
      <c r="E87" s="239"/>
      <c r="F87" s="239"/>
      <c r="G87" s="241"/>
      <c r="H87" s="239"/>
      <c r="I87" s="239"/>
      <c r="J87" s="239"/>
      <c r="K87" s="237"/>
    </row>
    <row r="88" spans="1:11" s="46" customFormat="1" ht="14.25" x14ac:dyDescent="0.2">
      <c r="A88" s="252">
        <v>39814</v>
      </c>
      <c r="B88" s="242">
        <v>-9.6778003846478953</v>
      </c>
      <c r="C88" s="242">
        <v>-17.501687584382069</v>
      </c>
      <c r="D88" s="242">
        <v>-1.5184952289670548</v>
      </c>
      <c r="E88" s="239"/>
      <c r="F88" s="239"/>
      <c r="G88" s="241"/>
      <c r="H88" s="239"/>
      <c r="I88" s="239"/>
      <c r="J88" s="239"/>
      <c r="K88" s="237"/>
    </row>
    <row r="89" spans="1:11" s="46" customFormat="1" ht="14.25" x14ac:dyDescent="0.2">
      <c r="A89" s="252">
        <v>39845</v>
      </c>
      <c r="B89" s="242">
        <v>-10.117177759785193</v>
      </c>
      <c r="C89" s="242">
        <v>-20.933492466167451</v>
      </c>
      <c r="D89" s="242">
        <v>1.3524844957214839</v>
      </c>
      <c r="E89" s="239"/>
      <c r="F89" s="239"/>
      <c r="G89" s="241"/>
      <c r="H89" s="239"/>
      <c r="I89" s="239"/>
      <c r="J89" s="239"/>
      <c r="K89" s="237"/>
    </row>
    <row r="90" spans="1:11" s="46" customFormat="1" ht="14.25" x14ac:dyDescent="0.2">
      <c r="A90" s="252">
        <v>39873</v>
      </c>
      <c r="B90" s="242">
        <v>-8.7770044934638634</v>
      </c>
      <c r="C90" s="242">
        <v>-21.028251338920796</v>
      </c>
      <c r="D90" s="242">
        <v>4.3128833687524093</v>
      </c>
      <c r="E90" s="239"/>
      <c r="F90" s="239"/>
      <c r="G90" s="241"/>
      <c r="H90" s="239"/>
      <c r="I90" s="239"/>
      <c r="J90" s="239"/>
      <c r="K90" s="237"/>
    </row>
    <row r="91" spans="1:11" s="46" customFormat="1" ht="14.25" x14ac:dyDescent="0.2">
      <c r="A91" s="252">
        <v>39904</v>
      </c>
      <c r="B91" s="242">
        <v>-6.607295512815881</v>
      </c>
      <c r="C91" s="242">
        <v>-18.408573866563501</v>
      </c>
      <c r="D91" s="242">
        <v>5.9609252773014703</v>
      </c>
      <c r="E91" s="239"/>
      <c r="F91" s="239"/>
      <c r="G91" s="241"/>
      <c r="H91" s="239"/>
      <c r="I91" s="239"/>
      <c r="J91" s="239"/>
      <c r="K91" s="237"/>
    </row>
    <row r="92" spans="1:11" s="46" customFormat="1" ht="14.25" x14ac:dyDescent="0.2">
      <c r="A92" s="252">
        <v>39934</v>
      </c>
      <c r="B92" s="242">
        <v>-4.7270233547910436</v>
      </c>
      <c r="C92" s="242">
        <v>-17.006801533097956</v>
      </c>
      <c r="D92" s="242">
        <v>8.3767906531081451</v>
      </c>
      <c r="E92" s="239"/>
      <c r="F92" s="239"/>
      <c r="G92" s="241"/>
      <c r="H92" s="239"/>
      <c r="I92" s="239"/>
      <c r="J92" s="239"/>
      <c r="K92" s="237"/>
    </row>
    <row r="93" spans="1:11" s="46" customFormat="1" ht="14.25" x14ac:dyDescent="0.2">
      <c r="A93" s="252">
        <v>39965</v>
      </c>
      <c r="B93" s="242">
        <v>-2.9912140059108765</v>
      </c>
      <c r="C93" s="242">
        <v>-13.180111580236712</v>
      </c>
      <c r="D93" s="242">
        <v>7.7533719089777264</v>
      </c>
      <c r="E93" s="239"/>
      <c r="F93" s="239"/>
      <c r="G93" s="241"/>
      <c r="H93" s="239"/>
      <c r="I93" s="239"/>
      <c r="J93" s="239"/>
      <c r="K93" s="237"/>
    </row>
    <row r="94" spans="1:11" s="46" customFormat="1" ht="14.25" x14ac:dyDescent="0.2">
      <c r="A94" s="252">
        <v>39995</v>
      </c>
      <c r="B94" s="242">
        <v>-2.0835098587522509</v>
      </c>
      <c r="C94" s="242">
        <v>-12.547318239516727</v>
      </c>
      <c r="D94" s="242">
        <v>8.9643994524500101</v>
      </c>
      <c r="E94" s="239"/>
      <c r="F94" s="239"/>
      <c r="G94" s="241"/>
      <c r="H94" s="239"/>
      <c r="I94" s="239"/>
      <c r="J94" s="239"/>
      <c r="K94" s="237"/>
    </row>
    <row r="95" spans="1:11" s="46" customFormat="1" ht="14.25" x14ac:dyDescent="0.2">
      <c r="A95" s="252">
        <v>40026</v>
      </c>
      <c r="B95" s="242">
        <v>-1.4432074569140525</v>
      </c>
      <c r="C95" s="242">
        <v>-13.186492385816365</v>
      </c>
      <c r="D95" s="242">
        <v>11.038272170447613</v>
      </c>
      <c r="E95" s="239"/>
      <c r="F95" s="239"/>
      <c r="G95" s="241"/>
      <c r="H95" s="239"/>
      <c r="I95" s="239"/>
      <c r="J95" s="239"/>
      <c r="K95" s="237"/>
    </row>
    <row r="96" spans="1:11" s="46" customFormat="1" ht="14.25" x14ac:dyDescent="0.2">
      <c r="A96" s="252">
        <v>40057</v>
      </c>
      <c r="B96" s="242">
        <v>2.498715690156132</v>
      </c>
      <c r="C96" s="242">
        <v>-7.6647128672488236</v>
      </c>
      <c r="D96" s="242">
        <v>13.199202639608387</v>
      </c>
      <c r="E96" s="239"/>
      <c r="F96" s="239"/>
      <c r="G96" s="241"/>
      <c r="H96" s="239"/>
      <c r="I96" s="239"/>
      <c r="J96" s="239"/>
      <c r="K96" s="237"/>
    </row>
    <row r="97" spans="1:11" s="46" customFormat="1" ht="14.25" x14ac:dyDescent="0.2">
      <c r="A97" s="252">
        <v>40087</v>
      </c>
      <c r="B97" s="242">
        <v>2.1730561588196338</v>
      </c>
      <c r="C97" s="242">
        <v>-8.2820775698864111</v>
      </c>
      <c r="D97" s="242">
        <v>13.198349525704344</v>
      </c>
      <c r="E97" s="239"/>
      <c r="F97" s="239"/>
      <c r="G97" s="241"/>
      <c r="H97" s="239"/>
      <c r="I97" s="239"/>
      <c r="J97" s="239"/>
      <c r="K97" s="237"/>
    </row>
    <row r="98" spans="1:11" s="46" customFormat="1" ht="14.25" x14ac:dyDescent="0.2">
      <c r="A98" s="252">
        <v>40118</v>
      </c>
      <c r="B98" s="242">
        <v>2.6316749384817513</v>
      </c>
      <c r="C98" s="242">
        <v>-7.4814000077788592</v>
      </c>
      <c r="D98" s="242">
        <v>13.275993540538792</v>
      </c>
      <c r="E98" s="239"/>
      <c r="F98" s="239"/>
      <c r="G98" s="241"/>
      <c r="H98" s="239"/>
      <c r="I98" s="239"/>
      <c r="J98" s="239"/>
      <c r="K98" s="237"/>
    </row>
    <row r="99" spans="1:11" s="46" customFormat="1" ht="14.25" x14ac:dyDescent="0.2">
      <c r="A99" s="252">
        <v>40148</v>
      </c>
      <c r="B99" s="242">
        <v>5.1544133665900915</v>
      </c>
      <c r="C99" s="242">
        <v>-3.8373307185900387</v>
      </c>
      <c r="D99" s="242">
        <v>14.558322834661652</v>
      </c>
      <c r="E99" s="239"/>
      <c r="F99" s="239"/>
      <c r="G99" s="241"/>
      <c r="H99" s="239"/>
      <c r="I99" s="239"/>
      <c r="J99" s="239"/>
      <c r="K99" s="237"/>
    </row>
    <row r="100" spans="1:11" s="46" customFormat="1" ht="14.25" x14ac:dyDescent="0.2">
      <c r="A100" s="252">
        <v>40179</v>
      </c>
      <c r="B100" s="242">
        <v>5.3299968349482754</v>
      </c>
      <c r="C100" s="242">
        <v>-4.9724133735349767</v>
      </c>
      <c r="D100" s="242">
        <v>16.176635980167276</v>
      </c>
      <c r="E100" s="239"/>
      <c r="F100" s="239"/>
      <c r="G100" s="241"/>
      <c r="H100" s="239"/>
      <c r="I100" s="239"/>
      <c r="J100" s="239"/>
      <c r="K100" s="237"/>
    </row>
    <row r="101" spans="1:11" s="46" customFormat="1" ht="14.25" x14ac:dyDescent="0.2">
      <c r="A101" s="252">
        <v>40210</v>
      </c>
      <c r="B101" s="242">
        <v>5.8559218222826246</v>
      </c>
      <c r="C101" s="242">
        <v>-3.693520338873185</v>
      </c>
      <c r="D101" s="242">
        <v>15.869902116599803</v>
      </c>
      <c r="E101" s="239"/>
      <c r="F101" s="239"/>
      <c r="G101" s="241"/>
      <c r="H101" s="239"/>
      <c r="I101" s="239"/>
      <c r="J101" s="239"/>
      <c r="K101" s="237"/>
    </row>
    <row r="102" spans="1:11" s="46" customFormat="1" ht="14.25" x14ac:dyDescent="0.2">
      <c r="A102" s="252">
        <v>40238</v>
      </c>
      <c r="B102" s="242">
        <v>8.2600244532105478</v>
      </c>
      <c r="C102" s="242">
        <v>0.20081846148744376</v>
      </c>
      <c r="D102" s="242">
        <v>16.643658695108456</v>
      </c>
      <c r="E102" s="239"/>
      <c r="F102" s="239"/>
      <c r="G102" s="241"/>
      <c r="H102" s="239"/>
      <c r="I102" s="239"/>
      <c r="J102" s="239"/>
      <c r="K102" s="237"/>
    </row>
    <row r="103" spans="1:11" s="46" customFormat="1" ht="14.25" x14ac:dyDescent="0.2">
      <c r="A103" s="252">
        <v>40269</v>
      </c>
      <c r="B103" s="242">
        <v>7.2173598176776181</v>
      </c>
      <c r="C103" s="242">
        <v>-1.8744361927917339</v>
      </c>
      <c r="D103" s="242">
        <v>16.726369806533057</v>
      </c>
      <c r="E103" s="239"/>
      <c r="F103" s="239"/>
      <c r="G103" s="241"/>
      <c r="H103" s="239"/>
      <c r="I103" s="239"/>
      <c r="J103" s="239"/>
      <c r="K103" s="237"/>
    </row>
    <row r="104" spans="1:11" s="46" customFormat="1" ht="14.25" x14ac:dyDescent="0.2">
      <c r="A104" s="252">
        <v>40299</v>
      </c>
      <c r="B104" s="242">
        <v>7.8680388834567623</v>
      </c>
      <c r="C104" s="242">
        <v>-0.85084085147758515</v>
      </c>
      <c r="D104" s="242">
        <v>16.968636844856491</v>
      </c>
      <c r="E104" s="239"/>
      <c r="F104" s="239"/>
      <c r="G104" s="241"/>
      <c r="H104" s="239"/>
      <c r="I104" s="239"/>
      <c r="J104" s="239"/>
      <c r="K104" s="237"/>
    </row>
    <row r="105" spans="1:11" s="46" customFormat="1" ht="14.25" x14ac:dyDescent="0.2">
      <c r="A105" s="252">
        <v>40330</v>
      </c>
      <c r="B105" s="242">
        <v>8.8463959610424752</v>
      </c>
      <c r="C105" s="242">
        <v>1.5450919352288963</v>
      </c>
      <c r="D105" s="242">
        <v>16.41220179121899</v>
      </c>
      <c r="E105" s="239"/>
      <c r="F105" s="239"/>
      <c r="G105" s="241"/>
      <c r="H105" s="239"/>
      <c r="I105" s="239"/>
      <c r="J105" s="239"/>
      <c r="K105" s="237"/>
    </row>
    <row r="106" spans="1:11" s="46" customFormat="1" ht="14.25" x14ac:dyDescent="0.2">
      <c r="A106" s="252">
        <v>40360</v>
      </c>
      <c r="B106" s="242">
        <v>7.2737073275229136</v>
      </c>
      <c r="C106" s="242">
        <v>-1.2987453658406878</v>
      </c>
      <c r="D106" s="242">
        <v>16.215996362963267</v>
      </c>
      <c r="E106" s="239"/>
      <c r="F106" s="239"/>
      <c r="G106" s="241"/>
      <c r="H106" s="239"/>
      <c r="I106" s="239"/>
      <c r="J106" s="239"/>
      <c r="K106" s="237"/>
    </row>
    <row r="107" spans="1:11" s="46" customFormat="1" ht="14.25" x14ac:dyDescent="0.2">
      <c r="A107" s="252">
        <v>40391</v>
      </c>
      <c r="B107" s="242">
        <v>7.9155388788421135</v>
      </c>
      <c r="C107" s="242">
        <v>0.53828495467664084</v>
      </c>
      <c r="D107" s="242">
        <v>15.564181757360728</v>
      </c>
      <c r="E107" s="239"/>
      <c r="F107" s="239"/>
      <c r="G107" s="241"/>
      <c r="H107" s="239"/>
      <c r="I107" s="239"/>
      <c r="J107" s="239"/>
      <c r="K107" s="237"/>
    </row>
    <row r="108" spans="1:11" s="46" customFormat="1" ht="14.25" x14ac:dyDescent="0.2">
      <c r="A108" s="252">
        <v>40422</v>
      </c>
      <c r="B108" s="242">
        <v>10.072873132188363</v>
      </c>
      <c r="C108" s="242">
        <v>3.0706754421608196</v>
      </c>
      <c r="D108" s="242">
        <v>17.316517660285825</v>
      </c>
      <c r="E108" s="239"/>
      <c r="F108" s="239"/>
      <c r="G108" s="241"/>
      <c r="H108" s="239"/>
      <c r="I108" s="239"/>
      <c r="J108" s="239"/>
      <c r="K108" s="237"/>
    </row>
    <row r="109" spans="1:11" s="46" customFormat="1" ht="14.25" x14ac:dyDescent="0.2">
      <c r="A109" s="252">
        <v>40452</v>
      </c>
      <c r="B109" s="242">
        <v>8.8204379528919503</v>
      </c>
      <c r="C109" s="242">
        <v>0.16283865545213416</v>
      </c>
      <c r="D109" s="242">
        <v>17.852502491225238</v>
      </c>
      <c r="E109" s="239"/>
      <c r="F109" s="239"/>
      <c r="G109" s="241"/>
      <c r="H109" s="239"/>
      <c r="I109" s="239"/>
      <c r="J109" s="239"/>
      <c r="K109" s="237"/>
    </row>
    <row r="110" spans="1:11" s="46" customFormat="1" ht="14.25" x14ac:dyDescent="0.2">
      <c r="A110" s="252">
        <v>40483</v>
      </c>
      <c r="B110" s="242">
        <v>9.8568132253164151</v>
      </c>
      <c r="C110" s="242">
        <v>2.5072178656372159</v>
      </c>
      <c r="D110" s="242">
        <v>17.473147482109169</v>
      </c>
      <c r="E110" s="239"/>
      <c r="F110" s="239"/>
      <c r="G110" s="241"/>
      <c r="H110" s="239"/>
      <c r="I110" s="239"/>
      <c r="J110" s="239"/>
      <c r="K110" s="237"/>
    </row>
    <row r="111" spans="1:11" s="46" customFormat="1" ht="14.25" x14ac:dyDescent="0.2">
      <c r="A111" s="252">
        <v>40513</v>
      </c>
      <c r="B111" s="242">
        <v>9.9457296641792254</v>
      </c>
      <c r="C111" s="242">
        <v>2.4611199068415033</v>
      </c>
      <c r="D111" s="242">
        <v>17.707031475998377</v>
      </c>
      <c r="E111" s="239"/>
      <c r="F111" s="239"/>
      <c r="G111" s="241"/>
      <c r="H111" s="239"/>
      <c r="I111" s="239"/>
      <c r="J111" s="239"/>
      <c r="K111" s="237"/>
    </row>
    <row r="112" spans="1:11" s="46" customFormat="1" ht="14.25" x14ac:dyDescent="0.2">
      <c r="A112" s="252">
        <v>40544</v>
      </c>
      <c r="B112" s="242">
        <v>9.7813924758531812</v>
      </c>
      <c r="C112" s="242">
        <v>2.1103860811215895</v>
      </c>
      <c r="D112" s="242">
        <v>17.743548376797634</v>
      </c>
      <c r="E112" s="239"/>
      <c r="F112" s="239"/>
      <c r="G112" s="241"/>
      <c r="H112" s="239"/>
      <c r="I112" s="239"/>
      <c r="J112" s="239"/>
      <c r="K112" s="237"/>
    </row>
    <row r="113" spans="1:11" s="46" customFormat="1" ht="14.25" x14ac:dyDescent="0.2">
      <c r="A113" s="252">
        <v>40575</v>
      </c>
      <c r="B113" s="242">
        <v>9.7507417824392348</v>
      </c>
      <c r="C113" s="242">
        <v>1.2772146745107591</v>
      </c>
      <c r="D113" s="242">
        <v>18.580994125088949</v>
      </c>
      <c r="E113" s="239"/>
      <c r="F113" s="239"/>
      <c r="G113" s="241"/>
      <c r="H113" s="239"/>
      <c r="I113" s="239"/>
      <c r="J113" s="239"/>
      <c r="K113" s="237"/>
    </row>
    <row r="114" spans="1:11" s="46" customFormat="1" ht="14.25" x14ac:dyDescent="0.2">
      <c r="A114" s="252">
        <v>40603</v>
      </c>
      <c r="B114" s="242">
        <v>11.060958736189946</v>
      </c>
      <c r="C114" s="242">
        <v>4.5071909319665338</v>
      </c>
      <c r="D114" s="242">
        <v>17.824752761183078</v>
      </c>
      <c r="E114" s="239"/>
      <c r="F114" s="239"/>
      <c r="G114" s="241"/>
      <c r="H114" s="239"/>
      <c r="I114" s="239"/>
      <c r="J114" s="239"/>
      <c r="K114" s="237"/>
    </row>
    <row r="115" spans="1:11" s="46" customFormat="1" ht="14.25" x14ac:dyDescent="0.2">
      <c r="A115" s="252">
        <v>40634</v>
      </c>
      <c r="B115" s="242">
        <v>8.8019881027045699</v>
      </c>
      <c r="C115" s="242">
        <v>0.5513546538291223</v>
      </c>
      <c r="D115" s="242">
        <v>17.392050584234511</v>
      </c>
      <c r="E115" s="239"/>
      <c r="F115" s="239"/>
      <c r="G115" s="241"/>
      <c r="H115" s="239"/>
      <c r="I115" s="239"/>
      <c r="J115" s="239"/>
      <c r="K115" s="237"/>
    </row>
    <row r="116" spans="1:11" s="46" customFormat="1" ht="14.25" x14ac:dyDescent="0.2">
      <c r="A116" s="252">
        <v>40664</v>
      </c>
      <c r="B116" s="242">
        <v>10.083365104158219</v>
      </c>
      <c r="C116" s="242">
        <v>2.8694779054714274</v>
      </c>
      <c r="D116" s="242">
        <v>17.55377274669226</v>
      </c>
      <c r="E116" s="239"/>
      <c r="F116" s="239"/>
      <c r="G116" s="241"/>
      <c r="H116" s="239"/>
      <c r="I116" s="239"/>
      <c r="J116" s="239"/>
      <c r="K116" s="237"/>
    </row>
    <row r="117" spans="1:11" s="46" customFormat="1" ht="14.25" x14ac:dyDescent="0.2">
      <c r="A117" s="252">
        <v>40695</v>
      </c>
      <c r="B117" s="242">
        <v>9.5040978482709022</v>
      </c>
      <c r="C117" s="242">
        <v>2.4153846392009655</v>
      </c>
      <c r="D117" s="242">
        <v>16.841062221895413</v>
      </c>
      <c r="E117" s="239"/>
      <c r="F117" s="239"/>
      <c r="G117" s="241"/>
      <c r="H117" s="239"/>
      <c r="I117" s="239"/>
      <c r="J117" s="239"/>
      <c r="K117" s="237"/>
    </row>
    <row r="118" spans="1:11" s="46" customFormat="1" ht="14.25" x14ac:dyDescent="0.2">
      <c r="A118" s="252">
        <v>40725</v>
      </c>
      <c r="B118" s="242">
        <v>7.986557424385154</v>
      </c>
      <c r="C118" s="242">
        <v>-0.79487698195643475</v>
      </c>
      <c r="D118" s="242">
        <v>17.155098291969153</v>
      </c>
      <c r="E118" s="239"/>
      <c r="F118" s="239"/>
      <c r="G118" s="241"/>
      <c r="H118" s="239"/>
      <c r="I118" s="239"/>
      <c r="J118" s="239"/>
      <c r="K118" s="237"/>
    </row>
    <row r="119" spans="1:11" s="46" customFormat="1" ht="14.25" x14ac:dyDescent="0.2">
      <c r="A119" s="252">
        <v>40756</v>
      </c>
      <c r="B119" s="242">
        <v>10.458944925696102</v>
      </c>
      <c r="C119" s="242">
        <v>3.975585007467771</v>
      </c>
      <c r="D119" s="242">
        <v>17.148378310156886</v>
      </c>
      <c r="E119" s="239"/>
      <c r="F119" s="239"/>
      <c r="G119" s="241"/>
      <c r="H119" s="239"/>
      <c r="I119" s="239"/>
      <c r="J119" s="239"/>
      <c r="K119" s="237"/>
    </row>
    <row r="120" spans="1:11" s="46" customFormat="1" ht="14.25" x14ac:dyDescent="0.2">
      <c r="A120" s="252">
        <v>40787</v>
      </c>
      <c r="B120" s="242">
        <v>8.8094075938053891</v>
      </c>
      <c r="C120" s="242">
        <v>1.5223455570684905</v>
      </c>
      <c r="D120" s="242">
        <v>16.359970300805259</v>
      </c>
      <c r="E120" s="239"/>
      <c r="F120" s="239"/>
      <c r="G120" s="241"/>
      <c r="H120" s="239"/>
      <c r="I120" s="239"/>
      <c r="J120" s="239"/>
      <c r="K120" s="237"/>
    </row>
    <row r="121" spans="1:11" s="46" customFormat="1" ht="14.25" x14ac:dyDescent="0.2">
      <c r="A121" s="252">
        <v>40817</v>
      </c>
      <c r="B121" s="242">
        <v>8.050630934181811</v>
      </c>
      <c r="C121" s="242">
        <v>-7.6100458125409887E-2</v>
      </c>
      <c r="D121" s="242">
        <v>16.507706838946291</v>
      </c>
      <c r="E121" s="239"/>
      <c r="F121" s="239"/>
      <c r="G121" s="241"/>
      <c r="H121" s="239"/>
      <c r="I121" s="239"/>
      <c r="J121" s="239"/>
      <c r="K121" s="237"/>
    </row>
    <row r="122" spans="1:11" s="46" customFormat="1" ht="14.25" x14ac:dyDescent="0.2">
      <c r="A122" s="252">
        <v>40848</v>
      </c>
      <c r="B122" s="242">
        <v>10.171397750103154</v>
      </c>
      <c r="C122" s="242">
        <v>3.5320822486230838</v>
      </c>
      <c r="D122" s="242">
        <v>17.027290951969292</v>
      </c>
      <c r="E122" s="239"/>
      <c r="F122" s="239"/>
      <c r="G122" s="241"/>
      <c r="H122" s="239"/>
      <c r="I122" s="239"/>
      <c r="J122" s="239"/>
      <c r="K122" s="237"/>
    </row>
    <row r="123" spans="1:11" s="46" customFormat="1" ht="14.25" x14ac:dyDescent="0.2">
      <c r="A123" s="252">
        <v>40878</v>
      </c>
      <c r="B123" s="242">
        <v>9.0303645547995757</v>
      </c>
      <c r="C123" s="242">
        <v>2.4628310615824489</v>
      </c>
      <c r="D123" s="242">
        <v>15.810937132565556</v>
      </c>
      <c r="E123" s="239"/>
      <c r="F123" s="239"/>
      <c r="G123" s="241"/>
      <c r="H123" s="239"/>
      <c r="I123" s="239"/>
      <c r="J123" s="239"/>
      <c r="K123" s="237"/>
    </row>
    <row r="124" spans="1:11" s="46" customFormat="1" ht="14.25" x14ac:dyDescent="0.2">
      <c r="A124" s="252">
        <v>40909</v>
      </c>
      <c r="B124" s="242">
        <v>7.7614541279142486</v>
      </c>
      <c r="C124" s="242">
        <v>-1.8979788223452374</v>
      </c>
      <c r="D124" s="242">
        <v>17.891879975499535</v>
      </c>
      <c r="E124" s="239"/>
      <c r="F124" s="239"/>
      <c r="G124" s="241"/>
      <c r="H124" s="239"/>
      <c r="I124" s="239"/>
      <c r="J124" s="239"/>
      <c r="K124" s="237"/>
    </row>
    <row r="125" spans="1:11" s="46" customFormat="1" ht="14.25" x14ac:dyDescent="0.2">
      <c r="A125" s="252">
        <v>40940</v>
      </c>
      <c r="B125" s="242">
        <v>11.116925488157165</v>
      </c>
      <c r="C125" s="242">
        <v>4.7620689445056996</v>
      </c>
      <c r="D125" s="242">
        <v>17.669007044715386</v>
      </c>
      <c r="E125" s="239"/>
      <c r="F125" s="239"/>
      <c r="G125" s="241"/>
      <c r="H125" s="239"/>
      <c r="I125" s="239"/>
      <c r="J125" s="239"/>
      <c r="K125" s="237"/>
    </row>
    <row r="126" spans="1:11" s="46" customFormat="1" ht="14.25" x14ac:dyDescent="0.2">
      <c r="A126" s="252">
        <v>40969</v>
      </c>
      <c r="B126" s="242">
        <v>10.242522043733999</v>
      </c>
      <c r="C126" s="242">
        <v>3.2631652708346621</v>
      </c>
      <c r="D126" s="242">
        <v>17.461525881552888</v>
      </c>
      <c r="E126" s="239"/>
      <c r="F126" s="239"/>
      <c r="G126" s="241"/>
      <c r="H126" s="239"/>
      <c r="I126" s="239"/>
      <c r="J126" s="239"/>
      <c r="K126" s="237"/>
    </row>
    <row r="127" spans="1:11" s="46" customFormat="1" ht="14.25" x14ac:dyDescent="0.2">
      <c r="A127" s="252">
        <v>41000</v>
      </c>
      <c r="B127" s="242">
        <v>9.581532590312122</v>
      </c>
      <c r="C127" s="242">
        <v>1.6562552340026286</v>
      </c>
      <c r="D127" s="242">
        <v>17.818280677353698</v>
      </c>
      <c r="E127" s="239"/>
      <c r="F127" s="239"/>
      <c r="G127" s="241"/>
      <c r="H127" s="239"/>
      <c r="I127" s="239"/>
      <c r="J127" s="239"/>
      <c r="K127" s="237"/>
    </row>
    <row r="128" spans="1:11" s="46" customFormat="1" ht="14.25" x14ac:dyDescent="0.2">
      <c r="A128" s="252">
        <v>41030</v>
      </c>
      <c r="B128" s="242">
        <v>10.247129658371875</v>
      </c>
      <c r="C128" s="242">
        <v>3.9459216282749594</v>
      </c>
      <c r="D128" s="242">
        <v>16.743022741847426</v>
      </c>
      <c r="E128" s="239"/>
      <c r="F128" s="239"/>
      <c r="G128" s="241"/>
      <c r="H128" s="239"/>
      <c r="I128" s="239"/>
      <c r="J128" s="239"/>
      <c r="K128" s="237"/>
    </row>
    <row r="129" spans="1:11" s="46" customFormat="1" ht="14.25" x14ac:dyDescent="0.2">
      <c r="A129" s="252">
        <v>41061</v>
      </c>
      <c r="B129" s="242">
        <v>8.2426730041133851</v>
      </c>
      <c r="C129" s="242">
        <v>0.74149323883864326</v>
      </c>
      <c r="D129" s="242">
        <v>16.024152058603931</v>
      </c>
      <c r="E129" s="239"/>
      <c r="F129" s="239"/>
      <c r="G129" s="241"/>
      <c r="H129" s="239"/>
      <c r="I129" s="239"/>
      <c r="J129" s="239"/>
      <c r="K129" s="237"/>
    </row>
    <row r="130" spans="1:11" s="46" customFormat="1" ht="14.25" x14ac:dyDescent="0.2">
      <c r="A130" s="252">
        <v>41091</v>
      </c>
      <c r="B130" s="242">
        <v>8.6867737223927577</v>
      </c>
      <c r="C130" s="242">
        <v>1.0509284100946559</v>
      </c>
      <c r="D130" s="242">
        <v>16.612625821003292</v>
      </c>
      <c r="E130" s="239"/>
      <c r="F130" s="239"/>
      <c r="G130" s="241"/>
      <c r="H130" s="239"/>
      <c r="I130" s="239"/>
      <c r="J130" s="239"/>
      <c r="K130" s="237"/>
    </row>
    <row r="131" spans="1:11" s="46" customFormat="1" ht="14.25" x14ac:dyDescent="0.2">
      <c r="A131" s="252">
        <v>41122</v>
      </c>
      <c r="B131" s="242">
        <v>9.2538314518897664</v>
      </c>
      <c r="C131" s="242">
        <v>2.1221368393180455</v>
      </c>
      <c r="D131" s="242">
        <v>16.637161381811325</v>
      </c>
      <c r="E131" s="239"/>
      <c r="F131" s="239"/>
      <c r="G131" s="241"/>
      <c r="H131" s="239"/>
      <c r="I131" s="239"/>
      <c r="J131" s="239"/>
      <c r="K131" s="237"/>
    </row>
    <row r="132" spans="1:11" s="46" customFormat="1" ht="14.25" x14ac:dyDescent="0.2">
      <c r="A132" s="252">
        <v>41153</v>
      </c>
      <c r="B132" s="242">
        <v>7.8280063675714757</v>
      </c>
      <c r="C132" s="242">
        <v>-0.81084195629483702</v>
      </c>
      <c r="D132" s="242">
        <v>16.841522173823506</v>
      </c>
      <c r="E132" s="239"/>
      <c r="F132" s="239"/>
      <c r="G132" s="241"/>
      <c r="H132" s="239"/>
      <c r="I132" s="239"/>
      <c r="J132" s="239"/>
      <c r="K132" s="237"/>
    </row>
    <row r="133" spans="1:11" s="46" customFormat="1" ht="14.25" x14ac:dyDescent="0.2">
      <c r="A133" s="252">
        <v>41183</v>
      </c>
      <c r="B133" s="242">
        <v>9.3556714181382858</v>
      </c>
      <c r="C133" s="242">
        <v>1.7924101974656423</v>
      </c>
      <c r="D133" s="242">
        <v>17.202406731003748</v>
      </c>
      <c r="E133" s="239"/>
      <c r="F133" s="239"/>
      <c r="G133" s="241"/>
      <c r="H133" s="239"/>
      <c r="I133" s="239"/>
      <c r="J133" s="239"/>
      <c r="K133" s="237"/>
    </row>
    <row r="134" spans="1:11" s="46" customFormat="1" ht="14.25" x14ac:dyDescent="0.2">
      <c r="A134" s="252">
        <v>41214</v>
      </c>
      <c r="B134" s="242">
        <v>9.8365440751035749</v>
      </c>
      <c r="C134" s="242">
        <v>1.3926487600317614</v>
      </c>
      <c r="D134" s="242">
        <v>18.634471022068965</v>
      </c>
      <c r="E134" s="239"/>
      <c r="F134" s="239"/>
      <c r="G134" s="241"/>
      <c r="H134" s="239"/>
      <c r="I134" s="239"/>
      <c r="J134" s="239"/>
      <c r="K134" s="237"/>
    </row>
    <row r="135" spans="1:11" s="46" customFormat="1" ht="14.25" x14ac:dyDescent="0.2">
      <c r="A135" s="252">
        <v>41244</v>
      </c>
      <c r="B135" s="242">
        <v>8.5075089058676099</v>
      </c>
      <c r="C135" s="242">
        <v>-0.25687602192837744</v>
      </c>
      <c r="D135" s="242">
        <v>17.656459978583854</v>
      </c>
      <c r="E135" s="239"/>
      <c r="F135" s="239"/>
      <c r="G135" s="241"/>
      <c r="H135" s="239"/>
      <c r="I135" s="239"/>
      <c r="J135" s="239"/>
      <c r="K135" s="237"/>
    </row>
    <row r="136" spans="1:11" s="46" customFormat="1" ht="14.25" x14ac:dyDescent="0.2">
      <c r="A136" s="252">
        <v>41275</v>
      </c>
      <c r="B136" s="242">
        <v>9.8411850057102299</v>
      </c>
      <c r="C136" s="242">
        <v>1.4048481688923573</v>
      </c>
      <c r="D136" s="242">
        <v>18.630898535648072</v>
      </c>
      <c r="E136" s="239"/>
      <c r="F136" s="239"/>
      <c r="G136" s="241"/>
      <c r="H136" s="239"/>
      <c r="I136" s="239"/>
      <c r="J136" s="239"/>
      <c r="K136" s="237"/>
    </row>
    <row r="137" spans="1:11" s="46" customFormat="1" ht="14.25" x14ac:dyDescent="0.2">
      <c r="A137" s="252">
        <v>41306</v>
      </c>
      <c r="B137" s="242">
        <v>10.449367904765722</v>
      </c>
      <c r="C137" s="242">
        <v>2.0874462806151257</v>
      </c>
      <c r="D137" s="242">
        <v>19.157286940112982</v>
      </c>
      <c r="E137" s="239"/>
      <c r="F137" s="239"/>
      <c r="G137" s="241"/>
      <c r="H137" s="239"/>
      <c r="I137" s="239"/>
      <c r="J137" s="239"/>
      <c r="K137" s="237"/>
    </row>
    <row r="138" spans="1:11" s="46" customFormat="1" ht="14.25" x14ac:dyDescent="0.2">
      <c r="A138" s="252">
        <v>41334</v>
      </c>
      <c r="B138" s="242">
        <v>8.505123940137878</v>
      </c>
      <c r="C138" s="242">
        <v>-0.53269868718052749</v>
      </c>
      <c r="D138" s="242">
        <v>17.952448462279449</v>
      </c>
      <c r="E138" s="239"/>
      <c r="F138" s="239"/>
      <c r="G138" s="241"/>
      <c r="H138" s="239"/>
      <c r="I138" s="239"/>
      <c r="J138" s="239"/>
      <c r="K138" s="237"/>
    </row>
    <row r="139" spans="1:11" s="46" customFormat="1" ht="14.25" x14ac:dyDescent="0.2">
      <c r="A139" s="252">
        <v>41365</v>
      </c>
      <c r="B139" s="242">
        <v>9.6291157416472117</v>
      </c>
      <c r="C139" s="242">
        <v>2.5825497462316775</v>
      </c>
      <c r="D139" s="242">
        <v>16.920787213274508</v>
      </c>
      <c r="E139" s="239"/>
      <c r="F139" s="239"/>
      <c r="G139" s="241"/>
      <c r="H139" s="239"/>
      <c r="I139" s="239"/>
      <c r="J139" s="239"/>
      <c r="K139" s="237"/>
    </row>
    <row r="140" spans="1:11" s="46" customFormat="1" ht="14.25" x14ac:dyDescent="0.2">
      <c r="A140" s="252">
        <v>41395</v>
      </c>
      <c r="B140" s="242">
        <v>6.8265589628968257</v>
      </c>
      <c r="C140" s="242">
        <v>-2.0596146876167438</v>
      </c>
      <c r="D140" s="242">
        <v>16.111661220235419</v>
      </c>
      <c r="E140" s="239"/>
      <c r="F140" s="239"/>
      <c r="G140" s="241"/>
      <c r="H140" s="239"/>
      <c r="I140" s="239"/>
      <c r="J140" s="239"/>
      <c r="K140" s="237"/>
    </row>
    <row r="141" spans="1:11" s="46" customFormat="1" ht="14.25" x14ac:dyDescent="0.2">
      <c r="A141" s="252">
        <v>41426</v>
      </c>
      <c r="B141" s="242">
        <v>7.5503439258102674</v>
      </c>
      <c r="C141" s="242">
        <v>-9.0842420594952955E-2</v>
      </c>
      <c r="D141" s="242">
        <v>15.48360157844013</v>
      </c>
      <c r="E141" s="239"/>
      <c r="F141" s="239"/>
      <c r="G141" s="241"/>
      <c r="H141" s="239"/>
      <c r="I141" s="239"/>
      <c r="J141" s="239"/>
      <c r="K141" s="237"/>
    </row>
    <row r="142" spans="1:11" s="46" customFormat="1" ht="14.25" x14ac:dyDescent="0.2">
      <c r="A142" s="252">
        <v>41456</v>
      </c>
      <c r="B142" s="242">
        <v>7.5001158658101872</v>
      </c>
      <c r="C142" s="242">
        <v>1.0782618017114203</v>
      </c>
      <c r="D142" s="242">
        <v>14.127065245787747</v>
      </c>
      <c r="E142" s="239"/>
      <c r="F142" s="239"/>
      <c r="G142" s="241"/>
      <c r="H142" s="239"/>
      <c r="I142" s="239"/>
      <c r="J142" s="239"/>
      <c r="K142" s="237"/>
    </row>
    <row r="143" spans="1:11" s="46" customFormat="1" ht="14.25" x14ac:dyDescent="0.2">
      <c r="A143" s="252">
        <v>41487</v>
      </c>
      <c r="B143" s="242">
        <v>6.4571338753415546</v>
      </c>
      <c r="C143" s="242">
        <v>-1.0638428269627411</v>
      </c>
      <c r="D143" s="242">
        <v>14.262448484642817</v>
      </c>
      <c r="E143" s="239"/>
      <c r="F143" s="239"/>
      <c r="G143" s="241"/>
      <c r="H143" s="239"/>
      <c r="I143" s="239"/>
      <c r="J143" s="239"/>
      <c r="K143" s="237"/>
    </row>
    <row r="144" spans="1:11" s="46" customFormat="1" ht="14.25" x14ac:dyDescent="0.2">
      <c r="A144" s="252">
        <v>41518</v>
      </c>
      <c r="B144" s="242">
        <v>6.0510726537671076</v>
      </c>
      <c r="C144" s="242">
        <v>-1.7808629716773225</v>
      </c>
      <c r="D144" s="242">
        <v>14.192459811292167</v>
      </c>
      <c r="E144" s="239"/>
      <c r="F144" s="239"/>
      <c r="G144" s="241"/>
      <c r="H144" s="239"/>
      <c r="I144" s="239"/>
      <c r="J144" s="239"/>
      <c r="K144" s="237"/>
    </row>
    <row r="145" spans="1:11" s="46" customFormat="1" ht="14.25" x14ac:dyDescent="0.2">
      <c r="A145" s="252">
        <v>41548</v>
      </c>
      <c r="B145" s="242">
        <v>7.1425042745003395</v>
      </c>
      <c r="C145" s="242">
        <v>0.17058412905831233</v>
      </c>
      <c r="D145" s="242">
        <v>14.357255656739284</v>
      </c>
      <c r="E145" s="239"/>
      <c r="F145" s="239"/>
      <c r="G145" s="241"/>
      <c r="H145" s="239"/>
      <c r="I145" s="239"/>
      <c r="J145" s="239"/>
      <c r="K145" s="237"/>
    </row>
    <row r="146" spans="1:11" s="46" customFormat="1" ht="14.25" x14ac:dyDescent="0.2">
      <c r="A146" s="252">
        <v>41579</v>
      </c>
      <c r="B146" s="242">
        <v>6.3147042533034892</v>
      </c>
      <c r="C146" s="242">
        <v>-1.7637841722439873</v>
      </c>
      <c r="D146" s="242">
        <v>14.722405860050998</v>
      </c>
      <c r="E146" s="239"/>
      <c r="F146" s="239"/>
      <c r="G146" s="241"/>
      <c r="H146" s="239"/>
      <c r="I146" s="239"/>
      <c r="J146" s="239"/>
      <c r="K146" s="237"/>
    </row>
    <row r="147" spans="1:11" s="46" customFormat="1" ht="14.25" x14ac:dyDescent="0.2">
      <c r="A147" s="252">
        <v>41609</v>
      </c>
      <c r="B147" s="242">
        <v>6.5507856761401229</v>
      </c>
      <c r="C147" s="242">
        <v>-1.4242829441708409</v>
      </c>
      <c r="D147" s="242">
        <v>14.846143808389684</v>
      </c>
      <c r="E147" s="239"/>
      <c r="F147" s="239"/>
      <c r="G147" s="241"/>
      <c r="H147" s="239"/>
      <c r="I147" s="239"/>
      <c r="J147" s="239"/>
      <c r="K147" s="237"/>
    </row>
    <row r="148" spans="1:11" s="46" customFormat="1" ht="14.25" x14ac:dyDescent="0.2">
      <c r="A148" s="252">
        <v>41640</v>
      </c>
      <c r="B148" s="242">
        <v>6.1712804240265768</v>
      </c>
      <c r="C148" s="242">
        <v>-1.7310567317050811</v>
      </c>
      <c r="D148" s="242">
        <v>14.388578316893728</v>
      </c>
      <c r="E148" s="239"/>
      <c r="F148" s="239"/>
      <c r="G148" s="241"/>
      <c r="H148" s="239"/>
      <c r="I148" s="239"/>
      <c r="J148" s="239"/>
      <c r="K148" s="237"/>
    </row>
    <row r="149" spans="1:11" s="46" customFormat="1" ht="14.25" x14ac:dyDescent="0.2">
      <c r="A149" s="252">
        <v>41671</v>
      </c>
      <c r="B149" s="242">
        <v>6.1348178034310479</v>
      </c>
      <c r="C149" s="242">
        <v>-0.90390441166766777</v>
      </c>
      <c r="D149" s="242">
        <v>13.422382720717991</v>
      </c>
      <c r="E149" s="239"/>
      <c r="F149" s="239"/>
      <c r="G149" s="241"/>
      <c r="H149" s="239"/>
      <c r="I149" s="239"/>
      <c r="J149" s="239"/>
      <c r="K149" s="237"/>
    </row>
    <row r="150" spans="1:11" s="46" customFormat="1" ht="14.25" x14ac:dyDescent="0.2">
      <c r="A150" s="252">
        <v>41699</v>
      </c>
      <c r="B150" s="242">
        <v>5.540129727556149</v>
      </c>
      <c r="C150" s="242">
        <v>-1.9492280071329446</v>
      </c>
      <c r="D150" s="242">
        <v>13.312700088551821</v>
      </c>
      <c r="E150" s="239"/>
      <c r="F150" s="239"/>
      <c r="G150" s="241"/>
      <c r="H150" s="239"/>
      <c r="I150" s="239"/>
      <c r="J150" s="239"/>
      <c r="K150" s="237"/>
    </row>
    <row r="151" spans="1:11" s="46" customFormat="1" ht="14.25" x14ac:dyDescent="0.2">
      <c r="A151" s="252">
        <v>41730</v>
      </c>
      <c r="B151" s="242">
        <v>6.2809893779320873</v>
      </c>
      <c r="C151" s="242">
        <v>-0.30000073105549063</v>
      </c>
      <c r="D151" s="242">
        <v>13.078851950480725</v>
      </c>
      <c r="E151" s="239"/>
      <c r="F151" s="239"/>
      <c r="G151" s="241"/>
      <c r="H151" s="239"/>
      <c r="I151" s="239"/>
      <c r="J151" s="239"/>
      <c r="K151" s="237"/>
    </row>
    <row r="152" spans="1:11" s="46" customFormat="1" ht="14.25" x14ac:dyDescent="0.2">
      <c r="A152" s="252">
        <v>41760</v>
      </c>
      <c r="B152" s="242">
        <v>4.2061825909271988</v>
      </c>
      <c r="C152" s="242">
        <v>-3.2442907462909432</v>
      </c>
      <c r="D152" s="242">
        <v>11.938780158029942</v>
      </c>
      <c r="E152" s="239"/>
      <c r="F152" s="239"/>
      <c r="G152" s="241"/>
      <c r="H152" s="239"/>
      <c r="I152" s="239"/>
      <c r="J152" s="239"/>
      <c r="K152" s="237"/>
    </row>
    <row r="153" spans="1:11" s="46" customFormat="1" ht="14.25" x14ac:dyDescent="0.2">
      <c r="A153" s="252">
        <v>41791</v>
      </c>
      <c r="B153" s="242">
        <v>4.5918966743075202</v>
      </c>
      <c r="C153" s="242">
        <v>-3.4226762182142068</v>
      </c>
      <c r="D153" s="242">
        <v>12.93322840866216</v>
      </c>
      <c r="E153" s="239"/>
      <c r="F153" s="239"/>
      <c r="G153" s="241"/>
      <c r="H153" s="239"/>
      <c r="I153" s="239"/>
      <c r="J153" s="239"/>
      <c r="K153" s="237"/>
    </row>
    <row r="154" spans="1:11" s="46" customFormat="1" ht="14.25" x14ac:dyDescent="0.2">
      <c r="A154" s="252">
        <v>41821</v>
      </c>
      <c r="B154" s="242">
        <v>5.7605385296611757</v>
      </c>
      <c r="C154" s="242">
        <v>-0.95582991502817549</v>
      </c>
      <c r="D154" s="242">
        <v>12.703538103840827</v>
      </c>
      <c r="E154" s="239"/>
      <c r="F154" s="239"/>
      <c r="G154" s="241"/>
      <c r="H154" s="239"/>
      <c r="I154" s="239"/>
      <c r="J154" s="239"/>
      <c r="K154" s="237"/>
    </row>
    <row r="155" spans="1:11" s="46" customFormat="1" ht="14.25" x14ac:dyDescent="0.2">
      <c r="A155" s="252">
        <v>41852</v>
      </c>
      <c r="B155" s="242">
        <v>3.1861082130274667</v>
      </c>
      <c r="C155" s="242">
        <v>-5.9663212496184599</v>
      </c>
      <c r="D155" s="242">
        <v>12.770251209159909</v>
      </c>
      <c r="E155" s="239"/>
      <c r="F155" s="239"/>
      <c r="G155" s="241"/>
      <c r="H155" s="239"/>
      <c r="I155" s="239"/>
      <c r="J155" s="239"/>
      <c r="K155" s="237"/>
    </row>
    <row r="156" spans="1:11" s="46" customFormat="1" ht="14.25" x14ac:dyDescent="0.2">
      <c r="A156" s="252">
        <v>41883</v>
      </c>
      <c r="B156" s="242">
        <v>4.5811249447670264</v>
      </c>
      <c r="C156" s="242">
        <v>-1.7273531771865578</v>
      </c>
      <c r="D156" s="242">
        <v>11.090321102480374</v>
      </c>
      <c r="E156" s="239"/>
      <c r="F156" s="239"/>
      <c r="G156" s="241"/>
      <c r="H156" s="239"/>
      <c r="I156" s="239"/>
      <c r="J156" s="239"/>
      <c r="K156" s="237"/>
    </row>
    <row r="157" spans="1:11" s="46" customFormat="1" ht="14.25" x14ac:dyDescent="0.2">
      <c r="A157" s="252">
        <v>41913</v>
      </c>
      <c r="B157" s="242">
        <v>2.6924689230030765</v>
      </c>
      <c r="C157" s="242">
        <v>-4.6218112052041533</v>
      </c>
      <c r="D157" s="242">
        <v>10.280570270067415</v>
      </c>
      <c r="E157" s="239"/>
      <c r="F157" s="239"/>
      <c r="G157" s="241"/>
      <c r="H157" s="239"/>
      <c r="I157" s="239"/>
      <c r="J157" s="239"/>
      <c r="K157" s="237"/>
    </row>
    <row r="158" spans="1:11" s="46" customFormat="1" ht="14.25" x14ac:dyDescent="0.2">
      <c r="A158" s="252">
        <v>41944</v>
      </c>
      <c r="B158" s="242">
        <v>-0.25249179886736783</v>
      </c>
      <c r="C158" s="242">
        <v>-7.4291774322550737</v>
      </c>
      <c r="D158" s="242">
        <v>7.1916529230452682</v>
      </c>
      <c r="E158" s="239"/>
      <c r="F158" s="239"/>
      <c r="G158" s="241"/>
      <c r="H158" s="239"/>
      <c r="I158" s="239"/>
      <c r="J158" s="239"/>
      <c r="K158" s="237"/>
    </row>
    <row r="159" spans="1:11" s="46" customFormat="1" ht="14.25" x14ac:dyDescent="0.2">
      <c r="A159" s="252">
        <v>41974</v>
      </c>
      <c r="B159" s="242">
        <v>0.32412422890493531</v>
      </c>
      <c r="C159" s="242">
        <v>-4.5333005939771454</v>
      </c>
      <c r="D159" s="242">
        <v>5.302257980630884</v>
      </c>
      <c r="E159" s="239"/>
      <c r="F159" s="239"/>
      <c r="G159" s="241"/>
      <c r="H159" s="239"/>
      <c r="I159" s="239"/>
      <c r="J159" s="239"/>
      <c r="K159" s="237"/>
    </row>
    <row r="160" spans="1:11" s="46" customFormat="1" ht="14.25" x14ac:dyDescent="0.2">
      <c r="A160" s="252">
        <v>42005</v>
      </c>
      <c r="B160" s="242">
        <v>-2.5468128101371974</v>
      </c>
      <c r="C160" s="242">
        <v>-9.0473667512974885</v>
      </c>
      <c r="D160" s="242">
        <v>4.1750379040657322</v>
      </c>
      <c r="E160" s="239"/>
      <c r="F160" s="239"/>
      <c r="G160" s="241"/>
      <c r="H160" s="239"/>
      <c r="I160" s="239"/>
      <c r="J160" s="239"/>
      <c r="K160" s="237"/>
    </row>
    <row r="161" spans="1:11" s="46" customFormat="1" ht="14.25" x14ac:dyDescent="0.2">
      <c r="A161" s="252">
        <v>42036</v>
      </c>
      <c r="B161" s="242">
        <v>-1.4886647356280207</v>
      </c>
      <c r="C161" s="242">
        <v>-8.3520178364176445</v>
      </c>
      <c r="D161" s="242">
        <v>5.620480756264925</v>
      </c>
      <c r="E161" s="239"/>
      <c r="F161" s="239"/>
      <c r="G161" s="241"/>
      <c r="H161" s="239"/>
      <c r="I161" s="239"/>
      <c r="J161" s="239"/>
      <c r="K161" s="237"/>
    </row>
    <row r="162" spans="1:11" s="46" customFormat="1" ht="14.25" x14ac:dyDescent="0.2">
      <c r="A162" s="252">
        <v>42064</v>
      </c>
      <c r="B162" s="242">
        <v>-1.2936983497718302</v>
      </c>
      <c r="C162" s="242">
        <v>-9.3320705180886705</v>
      </c>
      <c r="D162" s="242">
        <v>7.083563674285017</v>
      </c>
      <c r="E162" s="239"/>
      <c r="F162" s="239"/>
      <c r="G162" s="241"/>
      <c r="H162" s="239"/>
      <c r="I162" s="239"/>
      <c r="J162" s="239"/>
      <c r="K162" s="237"/>
    </row>
    <row r="163" spans="1:11" s="46" customFormat="1" ht="14.25" x14ac:dyDescent="0.2">
      <c r="A163" s="252">
        <v>42095</v>
      </c>
      <c r="B163" s="242">
        <v>0.78676293157027999</v>
      </c>
      <c r="C163" s="242">
        <v>-6.3783365841847512</v>
      </c>
      <c r="D163" s="242">
        <v>8.2170117605012081</v>
      </c>
      <c r="E163" s="239"/>
      <c r="F163" s="239"/>
      <c r="G163" s="241"/>
      <c r="H163" s="239"/>
      <c r="I163" s="239"/>
      <c r="J163" s="239"/>
      <c r="K163" s="237"/>
    </row>
    <row r="164" spans="1:11" s="46" customFormat="1" ht="14.25" x14ac:dyDescent="0.2">
      <c r="A164" s="252">
        <v>42125</v>
      </c>
      <c r="B164" s="242">
        <v>-0.70867603748686747</v>
      </c>
      <c r="C164" s="242">
        <v>-8.5637370734234253</v>
      </c>
      <c r="D164" s="242">
        <v>7.468695844550723</v>
      </c>
      <c r="E164" s="239"/>
      <c r="F164" s="239"/>
      <c r="G164" s="241"/>
      <c r="H164" s="239"/>
      <c r="I164" s="239"/>
      <c r="J164" s="239"/>
      <c r="K164" s="237"/>
    </row>
    <row r="165" spans="1:11" s="46" customFormat="1" ht="14.25" x14ac:dyDescent="0.2">
      <c r="A165" s="252">
        <v>42156</v>
      </c>
      <c r="B165" s="242">
        <v>-0.41932119999603401</v>
      </c>
      <c r="C165" s="242">
        <v>-7.3368136295065369</v>
      </c>
      <c r="D165" s="242">
        <v>6.7465409487836041</v>
      </c>
      <c r="E165" s="239"/>
      <c r="F165" s="239"/>
      <c r="G165" s="241"/>
      <c r="H165" s="239"/>
      <c r="I165" s="239"/>
      <c r="J165" s="239"/>
      <c r="K165" s="237"/>
    </row>
    <row r="166" spans="1:11" s="46" customFormat="1" ht="14.25" x14ac:dyDescent="0.2">
      <c r="A166" s="252">
        <v>42186</v>
      </c>
      <c r="B166" s="242">
        <v>-1.5446200609597724</v>
      </c>
      <c r="C166" s="242">
        <v>-8.4080089009837025</v>
      </c>
      <c r="D166" s="242">
        <v>5.5646355613819196</v>
      </c>
      <c r="E166" s="239"/>
      <c r="F166" s="239"/>
      <c r="G166" s="241"/>
      <c r="H166" s="239"/>
      <c r="I166" s="239"/>
      <c r="J166" s="239"/>
      <c r="K166" s="237"/>
    </row>
    <row r="167" spans="1:11" s="46" customFormat="1" ht="14.25" x14ac:dyDescent="0.2">
      <c r="A167" s="252">
        <v>42217</v>
      </c>
      <c r="B167" s="242">
        <v>-2.8062840956724528</v>
      </c>
      <c r="C167" s="242">
        <v>-10.4940697209056</v>
      </c>
      <c r="D167" s="242">
        <v>5.1933759270135909</v>
      </c>
      <c r="E167" s="239"/>
      <c r="F167" s="239"/>
      <c r="G167" s="241"/>
      <c r="H167" s="239"/>
      <c r="I167" s="239"/>
      <c r="J167" s="239"/>
      <c r="K167" s="237"/>
    </row>
    <row r="168" spans="1:11" s="46" customFormat="1" ht="14.25" x14ac:dyDescent="0.2">
      <c r="A168" s="252">
        <v>42248</v>
      </c>
      <c r="B168" s="242">
        <v>-1.5698984570587413</v>
      </c>
      <c r="C168" s="242">
        <v>-9.3565180517154261</v>
      </c>
      <c r="D168" s="242">
        <v>6.534756897815214</v>
      </c>
      <c r="E168" s="239"/>
      <c r="F168" s="239"/>
      <c r="G168" s="241"/>
      <c r="H168" s="239"/>
      <c r="I168" s="239"/>
      <c r="J168" s="239"/>
      <c r="K168" s="237"/>
    </row>
    <row r="169" spans="1:11" s="46" customFormat="1" ht="14.25" x14ac:dyDescent="0.2">
      <c r="A169" s="252">
        <v>42278</v>
      </c>
      <c r="B169" s="242">
        <v>-0.66399014259258138</v>
      </c>
      <c r="C169" s="242">
        <v>-8.9007006758800458</v>
      </c>
      <c r="D169" s="242">
        <v>7.9277368698191424</v>
      </c>
      <c r="E169" s="239"/>
      <c r="F169" s="239"/>
      <c r="G169" s="241"/>
      <c r="H169" s="239"/>
      <c r="I169" s="239"/>
      <c r="J169" s="239"/>
      <c r="K169" s="237"/>
    </row>
    <row r="170" spans="1:11" s="46" customFormat="1" ht="14.25" x14ac:dyDescent="0.2">
      <c r="A170" s="252">
        <v>42309</v>
      </c>
      <c r="B170" s="242">
        <v>-1.8264124686760397</v>
      </c>
      <c r="C170" s="242">
        <v>-9.4898827816373625</v>
      </c>
      <c r="D170" s="242">
        <v>6.1453290169407921</v>
      </c>
      <c r="E170" s="239"/>
      <c r="F170" s="239"/>
      <c r="G170" s="241"/>
      <c r="H170" s="239"/>
      <c r="I170" s="239"/>
      <c r="J170" s="239"/>
      <c r="K170" s="237"/>
    </row>
    <row r="171" spans="1:11" s="46" customFormat="1" ht="14.25" x14ac:dyDescent="0.2">
      <c r="A171" s="252">
        <v>42339</v>
      </c>
      <c r="B171" s="242">
        <v>-2.0250238351303551</v>
      </c>
      <c r="C171" s="242">
        <v>-8.0859918922134852</v>
      </c>
      <c r="D171" s="242">
        <v>4.227359815588585</v>
      </c>
      <c r="E171" s="239"/>
      <c r="F171" s="239"/>
      <c r="G171" s="241"/>
      <c r="H171" s="239"/>
      <c r="I171" s="239"/>
      <c r="J171" s="239"/>
      <c r="K171" s="237"/>
    </row>
    <row r="172" spans="1:11" s="46" customFormat="1" ht="14.25" x14ac:dyDescent="0.2">
      <c r="A172" s="252">
        <v>42370</v>
      </c>
      <c r="B172" s="242">
        <v>-2.3725763023457773</v>
      </c>
      <c r="C172" s="242">
        <v>-10.004586735841826</v>
      </c>
      <c r="D172" s="242">
        <v>5.5660077597252382</v>
      </c>
      <c r="E172" s="239"/>
      <c r="F172" s="239"/>
      <c r="G172" s="241"/>
      <c r="H172" s="239"/>
      <c r="I172" s="239"/>
      <c r="J172" s="239"/>
      <c r="K172" s="237"/>
    </row>
    <row r="173" spans="1:11" s="46" customFormat="1" ht="14.25" x14ac:dyDescent="0.2">
      <c r="A173" s="252">
        <v>42401</v>
      </c>
      <c r="B173" s="242">
        <v>0.12506220072208407</v>
      </c>
      <c r="C173" s="242">
        <v>-5.9514194586825795</v>
      </c>
      <c r="D173" s="242">
        <v>6.3918241974220678</v>
      </c>
      <c r="E173" s="239"/>
      <c r="F173" s="239"/>
      <c r="G173" s="241"/>
      <c r="H173" s="239"/>
      <c r="I173" s="239"/>
      <c r="J173" s="239"/>
      <c r="K173" s="237"/>
    </row>
    <row r="174" spans="1:11" s="46" customFormat="1" ht="14.25" x14ac:dyDescent="0.2">
      <c r="A174" s="252">
        <v>42430</v>
      </c>
      <c r="B174" s="242">
        <v>-1.1011288557317016</v>
      </c>
      <c r="C174" s="242">
        <v>-8.6530832326455709</v>
      </c>
      <c r="D174" s="242">
        <v>6.748881094140927</v>
      </c>
      <c r="E174" s="239"/>
      <c r="F174" s="239"/>
      <c r="G174" s="241"/>
      <c r="H174" s="239"/>
      <c r="I174" s="239"/>
      <c r="J174" s="239"/>
      <c r="K174" s="237"/>
    </row>
    <row r="175" spans="1:11" s="46" customFormat="1" ht="14.25" x14ac:dyDescent="0.2">
      <c r="A175" s="252">
        <v>42461</v>
      </c>
      <c r="B175" s="242">
        <v>-0.29901584047604501</v>
      </c>
      <c r="C175" s="242">
        <v>-7.827450684643992</v>
      </c>
      <c r="D175" s="242">
        <v>7.5243483856708053</v>
      </c>
      <c r="E175" s="239"/>
      <c r="F175" s="239"/>
      <c r="G175" s="241"/>
      <c r="H175" s="239"/>
      <c r="I175" s="239"/>
      <c r="J175" s="239"/>
      <c r="K175" s="237"/>
    </row>
    <row r="176" spans="1:11" s="46" customFormat="1" ht="14.25" x14ac:dyDescent="0.2">
      <c r="A176" s="252">
        <v>42491</v>
      </c>
      <c r="B176" s="242">
        <v>-0.29799183962592224</v>
      </c>
      <c r="C176" s="242">
        <v>-7.7507503488915575</v>
      </c>
      <c r="D176" s="242">
        <v>7.4436812401685302</v>
      </c>
      <c r="E176" s="239"/>
      <c r="F176" s="239"/>
      <c r="G176" s="241"/>
      <c r="H176" s="239"/>
      <c r="I176" s="239"/>
      <c r="J176" s="239"/>
      <c r="K176" s="237"/>
    </row>
    <row r="177" spans="1:11" s="46" customFormat="1" ht="14.25" x14ac:dyDescent="0.2">
      <c r="A177" s="252">
        <v>42522</v>
      </c>
      <c r="B177" s="242">
        <v>-0.50920345158783675</v>
      </c>
      <c r="C177" s="242">
        <v>-6.5926171614942177</v>
      </c>
      <c r="D177" s="242">
        <v>5.7655572577077976</v>
      </c>
      <c r="E177" s="239"/>
      <c r="F177" s="239"/>
      <c r="G177" s="241"/>
      <c r="H177" s="239"/>
      <c r="I177" s="239"/>
      <c r="J177" s="239"/>
      <c r="K177" s="237"/>
    </row>
    <row r="178" spans="1:11" s="46" customFormat="1" ht="14.25" x14ac:dyDescent="0.2">
      <c r="A178" s="252">
        <v>42552</v>
      </c>
      <c r="B178" s="242">
        <v>-1.6392569103487631E-2</v>
      </c>
      <c r="C178" s="242">
        <v>-7.4329632670333012</v>
      </c>
      <c r="D178" s="242">
        <v>7.6858216213502715</v>
      </c>
      <c r="E178" s="239"/>
      <c r="F178" s="239"/>
      <c r="G178" s="241"/>
      <c r="H178" s="239"/>
      <c r="I178" s="239"/>
      <c r="J178" s="239"/>
      <c r="K178" s="237"/>
    </row>
    <row r="179" spans="1:11" s="46" customFormat="1" ht="14.25" x14ac:dyDescent="0.2">
      <c r="A179" s="252">
        <v>42583</v>
      </c>
      <c r="B179" s="242">
        <v>1.9196540466055296</v>
      </c>
      <c r="C179" s="242">
        <v>-4.8061898226629012</v>
      </c>
      <c r="D179" s="242">
        <v>8.8772520668518098</v>
      </c>
      <c r="E179" s="239"/>
      <c r="F179" s="239"/>
      <c r="G179" s="241"/>
      <c r="H179" s="239"/>
      <c r="I179" s="239"/>
      <c r="J179" s="239"/>
      <c r="K179" s="237"/>
    </row>
    <row r="180" spans="1:11" s="46" customFormat="1" ht="14.25" x14ac:dyDescent="0.2">
      <c r="A180" s="252">
        <v>42614</v>
      </c>
      <c r="B180" s="242">
        <v>2.4358609207030781</v>
      </c>
      <c r="C180" s="242">
        <v>-4.2782553869242577</v>
      </c>
      <c r="D180" s="242">
        <v>9.3803009354967628</v>
      </c>
      <c r="E180" s="239"/>
      <c r="F180" s="239"/>
      <c r="G180" s="241"/>
      <c r="H180" s="239"/>
      <c r="I180" s="239"/>
      <c r="J180" s="239"/>
      <c r="K180" s="237"/>
    </row>
    <row r="181" spans="1:11" s="46" customFormat="1" ht="14.25" x14ac:dyDescent="0.2">
      <c r="A181" s="252">
        <v>42644</v>
      </c>
      <c r="B181" s="242">
        <v>1.3492554394333354</v>
      </c>
      <c r="C181" s="242">
        <v>-6.1176316818031466</v>
      </c>
      <c r="D181" s="242">
        <v>9.1037107586700472</v>
      </c>
      <c r="E181" s="239"/>
      <c r="F181" s="239"/>
      <c r="G181" s="241"/>
      <c r="H181" s="239"/>
      <c r="I181" s="239"/>
      <c r="J181" s="239"/>
      <c r="K181" s="237"/>
    </row>
    <row r="182" spans="1:11" s="46" customFormat="1" ht="14.25" x14ac:dyDescent="0.2">
      <c r="A182" s="252">
        <v>42675</v>
      </c>
      <c r="B182" s="242">
        <v>2.8640980581455722</v>
      </c>
      <c r="C182" s="242">
        <v>-4.4976141438834247</v>
      </c>
      <c r="D182" s="242">
        <v>10.503018163843763</v>
      </c>
      <c r="E182" s="239"/>
      <c r="F182" s="239"/>
      <c r="G182" s="241"/>
      <c r="H182" s="239"/>
      <c r="I182" s="239"/>
      <c r="J182" s="239"/>
      <c r="K182" s="237"/>
    </row>
    <row r="183" spans="1:11" s="46" customFormat="1" ht="14.25" x14ac:dyDescent="0.2">
      <c r="A183" s="252">
        <v>42705</v>
      </c>
      <c r="B183" s="242">
        <v>2.3216058310884478</v>
      </c>
      <c r="C183" s="242">
        <v>-5.7437032624263225</v>
      </c>
      <c r="D183" s="242">
        <v>10.721777741749435</v>
      </c>
      <c r="E183" s="239"/>
      <c r="F183" s="239"/>
      <c r="G183" s="241"/>
      <c r="H183" s="239"/>
      <c r="I183" s="239"/>
      <c r="J183" s="239"/>
      <c r="K183" s="237"/>
    </row>
    <row r="184" spans="1:11" s="46" customFormat="1" ht="14.25" x14ac:dyDescent="0.2">
      <c r="A184" s="252">
        <v>42736</v>
      </c>
      <c r="B184" s="242">
        <v>2.4508656246046883</v>
      </c>
      <c r="C184" s="242">
        <v>-3.1604673919962067</v>
      </c>
      <c r="D184" s="242">
        <v>8.2221617228387061</v>
      </c>
      <c r="E184" s="239"/>
      <c r="F184" s="239"/>
      <c r="G184" s="241"/>
      <c r="H184" s="239"/>
      <c r="I184" s="239"/>
      <c r="J184" s="239"/>
      <c r="K184" s="237"/>
    </row>
    <row r="185" spans="1:11" s="46" customFormat="1" ht="14.25" x14ac:dyDescent="0.2">
      <c r="A185" s="252">
        <v>42767</v>
      </c>
      <c r="B185" s="242">
        <v>0.61220689615450397</v>
      </c>
      <c r="C185" s="242">
        <v>-6.5939372931154026</v>
      </c>
      <c r="D185" s="242">
        <v>8.08684584380876</v>
      </c>
      <c r="E185" s="239"/>
      <c r="F185" s="239"/>
      <c r="G185" s="241"/>
      <c r="H185" s="239"/>
      <c r="I185" s="239"/>
      <c r="J185" s="239"/>
      <c r="K185" s="237"/>
    </row>
    <row r="186" spans="1:11" s="46" customFormat="1" ht="14.25" x14ac:dyDescent="0.2">
      <c r="A186" s="252">
        <v>42795</v>
      </c>
      <c r="B186" s="242">
        <v>3.3021182688091244</v>
      </c>
      <c r="C186" s="242">
        <v>-2.9971507225622815</v>
      </c>
      <c r="D186" s="242">
        <v>9.8028096760044434</v>
      </c>
      <c r="E186" s="239"/>
      <c r="F186" s="239"/>
      <c r="G186" s="241"/>
      <c r="H186" s="239"/>
      <c r="I186" s="239"/>
      <c r="J186" s="239"/>
      <c r="K186" s="237"/>
    </row>
    <row r="187" spans="1:11" s="46" customFormat="1" ht="14.25" x14ac:dyDescent="0.2">
      <c r="A187" s="252">
        <v>42826</v>
      </c>
      <c r="B187" s="242">
        <v>0.98878762603638393</v>
      </c>
      <c r="C187" s="242">
        <v>-7.6678898956779165</v>
      </c>
      <c r="D187" s="242">
        <v>10.035093617351038</v>
      </c>
      <c r="E187" s="239"/>
      <c r="F187" s="239"/>
      <c r="G187" s="241"/>
      <c r="H187" s="239"/>
      <c r="I187" s="239"/>
      <c r="J187" s="239"/>
      <c r="K187" s="237"/>
    </row>
    <row r="188" spans="1:11" s="46" customFormat="1" ht="14.25" x14ac:dyDescent="0.2">
      <c r="A188" s="252">
        <v>42856</v>
      </c>
      <c r="B188" s="242">
        <v>3.2235120742203662</v>
      </c>
      <c r="C188" s="242">
        <v>-2.5344384677021026</v>
      </c>
      <c r="D188" s="242">
        <v>9.1493602190764989</v>
      </c>
      <c r="E188" s="239"/>
      <c r="F188" s="239"/>
      <c r="G188" s="241"/>
      <c r="H188" s="239"/>
      <c r="I188" s="239"/>
      <c r="J188" s="239"/>
      <c r="K188" s="237"/>
    </row>
    <row r="189" spans="1:11" s="46" customFormat="1" ht="14.25" x14ac:dyDescent="0.2">
      <c r="A189" s="252">
        <v>42887</v>
      </c>
      <c r="B189" s="242">
        <v>2.0526909698595546</v>
      </c>
      <c r="C189" s="242">
        <v>-4.8279677019333178</v>
      </c>
      <c r="D189" s="242">
        <v>9.1759226332858361</v>
      </c>
      <c r="E189" s="239"/>
      <c r="F189" s="239"/>
      <c r="G189" s="241"/>
      <c r="H189" s="239"/>
      <c r="I189" s="239"/>
      <c r="J189" s="239"/>
      <c r="K189" s="237"/>
    </row>
    <row r="190" spans="1:11" s="46" customFormat="1" ht="14.25" x14ac:dyDescent="0.2">
      <c r="A190" s="252">
        <v>42917</v>
      </c>
      <c r="B190" s="242">
        <v>1.6721129830525001</v>
      </c>
      <c r="C190" s="242">
        <v>-6.0627445043282648</v>
      </c>
      <c r="D190" s="242">
        <v>9.7154621019002718</v>
      </c>
      <c r="E190" s="239"/>
      <c r="F190" s="239"/>
      <c r="G190" s="241"/>
      <c r="H190" s="239"/>
      <c r="I190" s="239"/>
      <c r="J190" s="239"/>
      <c r="K190" s="237"/>
    </row>
    <row r="191" spans="1:11" s="46" customFormat="1" ht="14.25" x14ac:dyDescent="0.2">
      <c r="A191" s="252">
        <v>42948</v>
      </c>
      <c r="B191" s="242">
        <v>2.8905862909330438</v>
      </c>
      <c r="C191" s="242">
        <v>-3.6396909402492383</v>
      </c>
      <c r="D191" s="242">
        <v>9.6380383723704313</v>
      </c>
      <c r="E191" s="239"/>
      <c r="F191" s="239"/>
      <c r="G191" s="241"/>
      <c r="H191" s="239"/>
      <c r="I191" s="239"/>
      <c r="J191" s="239"/>
      <c r="K191" s="237"/>
    </row>
    <row r="192" spans="1:11" s="46" customFormat="1" ht="14.25" x14ac:dyDescent="0.2">
      <c r="A192" s="252">
        <v>42979</v>
      </c>
      <c r="B192" s="242">
        <v>3.2347812047071329</v>
      </c>
      <c r="C192" s="242">
        <v>-4.7034995512703972</v>
      </c>
      <c r="D192" s="242">
        <v>11.495731856028044</v>
      </c>
      <c r="E192" s="239"/>
      <c r="F192" s="239"/>
      <c r="G192" s="241"/>
      <c r="H192" s="239"/>
      <c r="I192" s="239"/>
      <c r="J192" s="239"/>
      <c r="K192" s="237"/>
    </row>
    <row r="193" spans="1:11" s="46" customFormat="1" ht="14.25" x14ac:dyDescent="0.2">
      <c r="A193" s="252">
        <v>43009</v>
      </c>
      <c r="B193" s="242">
        <v>4.0977246688595699</v>
      </c>
      <c r="C193" s="242">
        <v>-2.8740131295276967</v>
      </c>
      <c r="D193" s="242">
        <v>11.316031317458311</v>
      </c>
      <c r="E193" s="239"/>
      <c r="F193" s="239"/>
      <c r="G193" s="241"/>
      <c r="H193" s="239"/>
      <c r="I193" s="239"/>
      <c r="J193" s="239"/>
      <c r="K193" s="237"/>
    </row>
    <row r="194" spans="1:11" s="46" customFormat="1" ht="14.25" x14ac:dyDescent="0.2">
      <c r="A194" s="252">
        <v>43040</v>
      </c>
      <c r="B194" s="242">
        <v>4.3142486769699246</v>
      </c>
      <c r="C194" s="242">
        <v>-3.2786201350566841</v>
      </c>
      <c r="D194" s="242">
        <v>12.200179975830594</v>
      </c>
      <c r="E194" s="239"/>
      <c r="F194" s="239"/>
      <c r="G194" s="241"/>
      <c r="H194" s="239"/>
      <c r="I194" s="239"/>
      <c r="J194" s="239"/>
      <c r="K194" s="237"/>
    </row>
    <row r="195" spans="1:11" s="46" customFormat="1" ht="14.25" x14ac:dyDescent="0.2">
      <c r="A195" s="252">
        <v>43070</v>
      </c>
      <c r="B195" s="242">
        <v>3.1960685754960423</v>
      </c>
      <c r="C195" s="242">
        <v>-5.0116112889782585</v>
      </c>
      <c r="D195" s="242">
        <v>11.749235723613367</v>
      </c>
      <c r="E195" s="239"/>
      <c r="F195" s="239"/>
      <c r="G195" s="241"/>
      <c r="H195" s="239"/>
      <c r="I195" s="239"/>
      <c r="J195" s="239"/>
      <c r="K195" s="237"/>
    </row>
    <row r="196" spans="1:11" s="46" customFormat="1" ht="14.25" x14ac:dyDescent="0.2">
      <c r="A196" s="252">
        <v>43101</v>
      </c>
      <c r="B196" s="242">
        <v>2.0207222518127139</v>
      </c>
      <c r="C196" s="242">
        <v>-5.7230452267500311</v>
      </c>
      <c r="D196" s="242">
        <v>10.073151840258959</v>
      </c>
      <c r="E196" s="239"/>
      <c r="F196" s="239"/>
      <c r="G196" s="241"/>
      <c r="H196" s="239"/>
      <c r="I196" s="239"/>
      <c r="J196" s="239"/>
      <c r="K196" s="237"/>
    </row>
    <row r="197" spans="1:11" s="46" customFormat="1" ht="14.25" x14ac:dyDescent="0.2">
      <c r="A197" s="252">
        <v>43132</v>
      </c>
      <c r="B197" s="242">
        <v>2.4757643518016152</v>
      </c>
      <c r="C197" s="242">
        <v>-4.1278373774656529</v>
      </c>
      <c r="D197" s="242">
        <v>9.3019988187428737</v>
      </c>
      <c r="E197" s="239"/>
      <c r="F197" s="239"/>
      <c r="G197" s="241"/>
      <c r="H197" s="239"/>
      <c r="I197" s="239"/>
      <c r="J197" s="239"/>
      <c r="K197" s="237"/>
    </row>
    <row r="198" spans="1:11" s="46" customFormat="1" ht="14.25" x14ac:dyDescent="0.2">
      <c r="A198" s="252">
        <v>43160</v>
      </c>
      <c r="B198" s="242">
        <v>3.925590116398979</v>
      </c>
      <c r="C198" s="242">
        <v>-2.1735142873733935</v>
      </c>
      <c r="D198" s="242">
        <v>10.212733418977621</v>
      </c>
      <c r="E198" s="239"/>
      <c r="F198" s="239"/>
      <c r="G198" s="241"/>
      <c r="H198" s="239"/>
      <c r="I198" s="239"/>
      <c r="J198" s="239"/>
      <c r="K198" s="237"/>
    </row>
    <row r="199" spans="1:11" s="46" customFormat="1" ht="14.25" x14ac:dyDescent="0.2">
      <c r="A199" s="252">
        <v>43191</v>
      </c>
      <c r="B199" s="242">
        <v>3.378873444209745</v>
      </c>
      <c r="C199" s="242">
        <v>-2.1046236800596034</v>
      </c>
      <c r="D199" s="242">
        <v>9.0143131821521933</v>
      </c>
      <c r="E199" s="239"/>
      <c r="F199" s="239"/>
      <c r="G199" s="241"/>
      <c r="H199" s="239"/>
      <c r="I199" s="239"/>
      <c r="J199" s="239"/>
      <c r="K199" s="237"/>
    </row>
    <row r="200" spans="1:11" s="46" customFormat="1" ht="14.25" x14ac:dyDescent="0.2">
      <c r="A200" s="252">
        <v>43221</v>
      </c>
      <c r="B200" s="242">
        <v>3.4393548740040387</v>
      </c>
      <c r="C200" s="242">
        <v>-1.4241791033382469</v>
      </c>
      <c r="D200" s="242">
        <v>8.422006892213318</v>
      </c>
      <c r="E200" s="239"/>
      <c r="F200" s="239"/>
      <c r="G200" s="241"/>
      <c r="H200" s="239"/>
      <c r="I200" s="239"/>
      <c r="J200" s="239"/>
      <c r="K200" s="237"/>
    </row>
    <row r="201" spans="1:11" s="46" customFormat="1" ht="14.25" x14ac:dyDescent="0.2">
      <c r="A201" s="252">
        <v>43252</v>
      </c>
      <c r="B201" s="242">
        <v>0.79745194889011373</v>
      </c>
      <c r="C201" s="242">
        <v>-6.0716654549940472</v>
      </c>
      <c r="D201" s="242">
        <v>7.9098797180133147</v>
      </c>
      <c r="E201" s="239"/>
      <c r="F201" s="239"/>
      <c r="G201" s="241"/>
      <c r="H201" s="239"/>
      <c r="I201" s="239"/>
      <c r="J201" s="239"/>
      <c r="K201" s="237"/>
    </row>
    <row r="202" spans="1:11" s="46" customFormat="1" ht="14.25" x14ac:dyDescent="0.2">
      <c r="A202" s="252">
        <v>43282</v>
      </c>
      <c r="B202" s="242">
        <v>0.54090729916157443</v>
      </c>
      <c r="C202" s="242">
        <v>-6.4396795640278697</v>
      </c>
      <c r="D202" s="242">
        <v>7.7732430375583874</v>
      </c>
      <c r="E202" s="239"/>
      <c r="F202" s="239"/>
      <c r="G202" s="241"/>
      <c r="H202" s="239"/>
      <c r="I202" s="239"/>
      <c r="J202" s="239"/>
      <c r="K202" s="237"/>
    </row>
    <row r="203" spans="1:11" s="46" customFormat="1" ht="14.25" x14ac:dyDescent="0.2">
      <c r="A203" s="252">
        <v>43313</v>
      </c>
      <c r="B203" s="242">
        <v>0.9005147606561934</v>
      </c>
      <c r="C203" s="242">
        <v>-5.5516584840720498</v>
      </c>
      <c r="D203" s="242">
        <v>7.5667836323023039</v>
      </c>
      <c r="E203" s="239"/>
      <c r="F203" s="239"/>
      <c r="G203" s="241"/>
      <c r="H203" s="239"/>
      <c r="I203" s="239"/>
      <c r="J203" s="239"/>
      <c r="K203" s="237"/>
    </row>
    <row r="204" spans="1:11" s="46" customFormat="1" ht="14.25" x14ac:dyDescent="0.2">
      <c r="A204" s="252">
        <v>43344</v>
      </c>
      <c r="B204" s="242">
        <v>1.6247772030912984</v>
      </c>
      <c r="C204" s="242">
        <v>-6.9786604607853633</v>
      </c>
      <c r="D204" s="242">
        <v>10.611691325130096</v>
      </c>
      <c r="E204" s="239"/>
      <c r="F204" s="239"/>
      <c r="G204" s="241"/>
      <c r="H204" s="239"/>
      <c r="I204" s="239"/>
      <c r="J204" s="239"/>
      <c r="K204" s="237"/>
    </row>
    <row r="205" spans="1:11" s="46" customFormat="1" ht="14.25" x14ac:dyDescent="0.2">
      <c r="A205" s="252">
        <v>43374</v>
      </c>
      <c r="B205" s="242">
        <v>4.3964476380345445</v>
      </c>
      <c r="C205" s="242">
        <v>-1.5141080303780257</v>
      </c>
      <c r="D205" s="242">
        <v>10.483009106973952</v>
      </c>
      <c r="E205" s="239"/>
      <c r="F205" s="239"/>
      <c r="G205" s="241"/>
      <c r="H205" s="239"/>
      <c r="I205" s="239"/>
      <c r="J205" s="239"/>
      <c r="K205" s="237"/>
    </row>
    <row r="206" spans="1:11" s="46" customFormat="1" ht="14.25" x14ac:dyDescent="0.2">
      <c r="A206" s="252">
        <v>43405</v>
      </c>
      <c r="B206" s="242">
        <v>3.4458012051412936</v>
      </c>
      <c r="C206" s="242">
        <v>-3.7201227372505912</v>
      </c>
      <c r="D206" s="242">
        <v>10.873343743714656</v>
      </c>
      <c r="E206" s="239"/>
      <c r="F206" s="239"/>
      <c r="G206" s="241"/>
      <c r="H206" s="239"/>
      <c r="I206" s="239"/>
      <c r="J206" s="239"/>
      <c r="K206" s="237"/>
    </row>
    <row r="207" spans="1:11" s="46" customFormat="1" ht="14.25" x14ac:dyDescent="0.2">
      <c r="A207" s="252">
        <v>43435</v>
      </c>
      <c r="B207" s="242">
        <v>3.1548853736295825</v>
      </c>
      <c r="C207" s="242">
        <v>-5.3517597646680599</v>
      </c>
      <c r="D207" s="242">
        <v>12.033293500492846</v>
      </c>
      <c r="E207" s="239"/>
      <c r="F207" s="239"/>
      <c r="G207" s="241"/>
      <c r="H207" s="239"/>
      <c r="I207" s="239"/>
      <c r="J207" s="239"/>
      <c r="K207" s="237"/>
    </row>
    <row r="208" spans="1:11" s="46" customFormat="1" ht="14.25" x14ac:dyDescent="0.2">
      <c r="A208" s="252">
        <v>43466</v>
      </c>
      <c r="B208" s="242">
        <v>2.411875773584029</v>
      </c>
      <c r="C208" s="242">
        <v>-4.5446283596694741</v>
      </c>
      <c r="D208" s="242">
        <v>9.6159706962328073</v>
      </c>
      <c r="E208" s="239"/>
      <c r="F208" s="239"/>
      <c r="G208" s="241"/>
      <c r="H208" s="239"/>
      <c r="I208" s="239"/>
      <c r="J208" s="239"/>
      <c r="K208" s="237"/>
    </row>
    <row r="209" spans="1:11" s="46" customFormat="1" ht="14.25" x14ac:dyDescent="0.2">
      <c r="A209" s="252">
        <v>43497</v>
      </c>
      <c r="B209" s="242">
        <v>3.0606153495730553</v>
      </c>
      <c r="C209" s="242">
        <v>-3.8738352185739302</v>
      </c>
      <c r="D209" s="242">
        <v>10.240247914398878</v>
      </c>
      <c r="E209" s="239"/>
      <c r="F209" s="239"/>
      <c r="G209" s="241"/>
      <c r="H209" s="239"/>
      <c r="I209" s="239"/>
      <c r="J209" s="239"/>
      <c r="K209" s="237"/>
    </row>
    <row r="210" spans="1:11" s="46" customFormat="1" ht="14.25" x14ac:dyDescent="0.2">
      <c r="A210" s="252">
        <v>43525</v>
      </c>
      <c r="B210" s="242">
        <v>4.1449283800752141</v>
      </c>
      <c r="C210" s="242">
        <v>-3.1033969959949843</v>
      </c>
      <c r="D210" s="242">
        <v>11.660085280690851</v>
      </c>
      <c r="E210" s="239"/>
      <c r="F210" s="239"/>
      <c r="G210" s="241"/>
      <c r="H210" s="239"/>
      <c r="I210" s="239"/>
      <c r="J210" s="239"/>
      <c r="K210" s="237"/>
    </row>
    <row r="211" spans="1:11" s="46" customFormat="1" ht="14.25" x14ac:dyDescent="0.2">
      <c r="A211" s="252">
        <v>43556</v>
      </c>
      <c r="B211" s="242">
        <v>5.4967688748081116</v>
      </c>
      <c r="C211" s="242">
        <v>0.15957803032719653</v>
      </c>
      <c r="D211" s="242">
        <v>10.976274198519661</v>
      </c>
      <c r="E211" s="239"/>
      <c r="F211" s="239"/>
      <c r="G211" s="241"/>
      <c r="H211" s="239"/>
      <c r="I211" s="239"/>
      <c r="J211" s="239"/>
      <c r="K211" s="237"/>
    </row>
    <row r="212" spans="1:11" s="46" customFormat="1" ht="14.25" x14ac:dyDescent="0.2">
      <c r="A212" s="252">
        <v>43586</v>
      </c>
      <c r="B212" s="242">
        <v>3.1013111968560167</v>
      </c>
      <c r="C212" s="242">
        <v>-2.9910916811984123</v>
      </c>
      <c r="D212" s="242">
        <v>9.3821186153207066</v>
      </c>
      <c r="E212" s="239"/>
      <c r="F212" s="239"/>
      <c r="G212" s="241"/>
      <c r="H212" s="239"/>
      <c r="I212" s="239"/>
      <c r="J212" s="239"/>
      <c r="K212" s="237"/>
    </row>
    <row r="213" spans="1:11" s="46" customFormat="1" ht="14.25" x14ac:dyDescent="0.2">
      <c r="A213" s="252">
        <v>43617</v>
      </c>
      <c r="B213" s="242">
        <v>1.7827474885639276</v>
      </c>
      <c r="C213" s="242">
        <v>-5.1015314455635803</v>
      </c>
      <c r="D213" s="242">
        <v>8.9101955804297859</v>
      </c>
      <c r="E213" s="239"/>
      <c r="F213" s="239"/>
      <c r="G213" s="241"/>
      <c r="H213" s="239"/>
      <c r="I213" s="239"/>
      <c r="J213" s="239"/>
      <c r="K213" s="237"/>
    </row>
    <row r="214" spans="1:11" s="46" customFormat="1" ht="14.25" x14ac:dyDescent="0.2">
      <c r="A214" s="252">
        <v>43647</v>
      </c>
      <c r="B214" s="242">
        <v>2.9323244264020047</v>
      </c>
      <c r="C214" s="242">
        <v>-3.01190562118191</v>
      </c>
      <c r="D214" s="242">
        <v>9.0559250647316389</v>
      </c>
      <c r="E214" s="239"/>
      <c r="F214" s="239"/>
      <c r="G214" s="241"/>
      <c r="H214" s="239"/>
      <c r="I214" s="239"/>
      <c r="J214" s="239"/>
      <c r="K214" s="237"/>
    </row>
    <row r="215" spans="1:11" s="46" customFormat="1" ht="14.25" x14ac:dyDescent="0.2">
      <c r="A215" s="252">
        <v>43678</v>
      </c>
      <c r="B215" s="242">
        <v>1.4475813776005282</v>
      </c>
      <c r="C215" s="242">
        <v>-6.6804913030915429</v>
      </c>
      <c r="D215" s="242">
        <v>9.9173969374667479</v>
      </c>
      <c r="E215" s="239"/>
      <c r="F215" s="239"/>
      <c r="G215" s="241"/>
      <c r="H215" s="239"/>
      <c r="I215" s="239"/>
      <c r="J215" s="239"/>
      <c r="K215" s="237"/>
    </row>
    <row r="216" spans="1:11" s="46" customFormat="1" ht="14.25" x14ac:dyDescent="0.2">
      <c r="A216" s="252">
        <v>43709</v>
      </c>
      <c r="B216" s="242">
        <v>3.980344035028395</v>
      </c>
      <c r="C216" s="242">
        <v>-4.2800649670235487</v>
      </c>
      <c r="D216" s="242">
        <v>12.589385673146182</v>
      </c>
      <c r="E216" s="239"/>
      <c r="F216" s="239"/>
      <c r="G216" s="241"/>
      <c r="H216" s="239"/>
      <c r="I216" s="239"/>
      <c r="J216" s="239"/>
      <c r="K216" s="237"/>
    </row>
    <row r="217" spans="1:11" s="46" customFormat="1" ht="14.25" x14ac:dyDescent="0.2">
      <c r="A217" s="252">
        <v>43739</v>
      </c>
      <c r="B217" s="242">
        <v>5.346339099702675</v>
      </c>
      <c r="C217" s="242">
        <v>-2.1085043808491832</v>
      </c>
      <c r="D217" s="242">
        <v>13.082016737102208</v>
      </c>
      <c r="E217" s="239"/>
      <c r="F217" s="239"/>
      <c r="G217" s="241"/>
      <c r="H217" s="239"/>
      <c r="I217" s="239"/>
      <c r="J217" s="239"/>
      <c r="K217" s="237"/>
    </row>
    <row r="218" spans="1:11" s="46" customFormat="1" ht="14.25" x14ac:dyDescent="0.2">
      <c r="A218" s="252">
        <v>43770</v>
      </c>
      <c r="B218" s="242">
        <v>4.2906401488690449</v>
      </c>
      <c r="C218" s="242">
        <v>-4.3188283610615485</v>
      </c>
      <c r="D218" s="242">
        <v>13.278903140673719</v>
      </c>
      <c r="E218" s="239"/>
      <c r="F218" s="239"/>
      <c r="G218" s="241"/>
      <c r="H218" s="239"/>
      <c r="I218" s="239"/>
      <c r="J218" s="239"/>
      <c r="K218" s="237"/>
    </row>
    <row r="219" spans="1:11" s="46" customFormat="1" ht="14.25" x14ac:dyDescent="0.2">
      <c r="A219" s="252">
        <v>43800</v>
      </c>
      <c r="B219" s="242">
        <v>3.8495562377566728</v>
      </c>
      <c r="C219" s="242">
        <v>-4.5700767205187276</v>
      </c>
      <c r="D219" s="242">
        <v>12.631929036290302</v>
      </c>
      <c r="E219" s="239"/>
      <c r="F219" s="239"/>
      <c r="G219" s="241"/>
      <c r="H219" s="239"/>
      <c r="I219" s="239"/>
      <c r="J219" s="239"/>
      <c r="K219" s="237"/>
    </row>
    <row r="220" spans="1:11" s="46" customFormat="1" ht="14.25" x14ac:dyDescent="0.2">
      <c r="A220" s="252">
        <v>43831</v>
      </c>
      <c r="B220" s="242">
        <v>4.303493686488622</v>
      </c>
      <c r="C220" s="242">
        <v>-4.2395934339012342</v>
      </c>
      <c r="D220" s="242">
        <v>13.219405622819636</v>
      </c>
      <c r="E220" s="239"/>
      <c r="F220" s="239"/>
      <c r="G220" s="241"/>
      <c r="H220" s="239"/>
      <c r="I220" s="239"/>
      <c r="J220" s="239"/>
      <c r="K220" s="237"/>
    </row>
    <row r="221" spans="1:11" s="46" customFormat="1" ht="14.25" x14ac:dyDescent="0.2">
      <c r="A221" s="252">
        <v>43862</v>
      </c>
      <c r="B221" s="242">
        <v>0.41661944607923829</v>
      </c>
      <c r="C221" s="242">
        <v>-5.3183186453574933</v>
      </c>
      <c r="D221" s="242">
        <v>6.3204974947001915</v>
      </c>
      <c r="E221" s="239"/>
      <c r="F221" s="239"/>
      <c r="G221" s="241"/>
      <c r="H221" s="239"/>
      <c r="I221" s="239"/>
      <c r="J221" s="239"/>
      <c r="K221" s="237"/>
    </row>
    <row r="222" spans="1:11" s="46" customFormat="1" ht="14.25" x14ac:dyDescent="0.2">
      <c r="A222" s="252">
        <v>43891</v>
      </c>
      <c r="B222" s="242">
        <v>-25.309559934940296</v>
      </c>
      <c r="C222" s="242">
        <v>-26.167417670861198</v>
      </c>
      <c r="D222" s="242">
        <v>-24.447468700988026</v>
      </c>
      <c r="E222" s="239"/>
      <c r="F222" s="239"/>
      <c r="G222" s="241"/>
      <c r="H222" s="239"/>
      <c r="I222" s="239"/>
      <c r="J222" s="239"/>
      <c r="K222" s="237"/>
    </row>
    <row r="223" spans="1:11" s="46" customFormat="1" ht="14.25" x14ac:dyDescent="0.2">
      <c r="A223" s="252">
        <v>43922</v>
      </c>
      <c r="B223" s="242">
        <v>-23.55583261975849</v>
      </c>
      <c r="C223" s="242">
        <v>-38.623211982408776</v>
      </c>
      <c r="D223" s="242">
        <v>-7.0816467166702353</v>
      </c>
      <c r="E223" s="239"/>
      <c r="F223" s="239"/>
      <c r="G223" s="241"/>
      <c r="H223" s="239"/>
      <c r="I223" s="239"/>
      <c r="J223" s="239"/>
      <c r="K223" s="237"/>
    </row>
    <row r="224" spans="1:11" s="46" customFormat="1" ht="14.25" x14ac:dyDescent="0.2">
      <c r="A224" s="252">
        <v>43952</v>
      </c>
      <c r="B224" s="242">
        <v>-10.6975099292751</v>
      </c>
      <c r="C224" s="242">
        <v>-24.933150571723274</v>
      </c>
      <c r="D224" s="242">
        <v>4.6957083194573954</v>
      </c>
      <c r="E224" s="239"/>
      <c r="F224" s="239"/>
      <c r="G224" s="241"/>
      <c r="H224" s="239"/>
      <c r="I224" s="239"/>
      <c r="J224" s="239"/>
      <c r="K224" s="237"/>
    </row>
    <row r="225" spans="1:11" s="46" customFormat="1" ht="14.25" x14ac:dyDescent="0.2">
      <c r="A225" s="252">
        <v>43983</v>
      </c>
      <c r="B225" s="242">
        <v>-1.0896618383710575</v>
      </c>
      <c r="C225" s="242">
        <v>-12.256119227976797</v>
      </c>
      <c r="D225" s="242">
        <v>10.740943805340976</v>
      </c>
      <c r="E225" s="239"/>
      <c r="F225" s="239"/>
      <c r="G225" s="241"/>
      <c r="H225" s="239"/>
      <c r="I225" s="239"/>
      <c r="J225" s="239"/>
      <c r="K225" s="237"/>
    </row>
    <row r="226" spans="1:11" s="46" customFormat="1" ht="14.25" x14ac:dyDescent="0.2">
      <c r="A226" s="252">
        <v>44013</v>
      </c>
      <c r="B226" s="242">
        <v>1.1938053777307687</v>
      </c>
      <c r="C226" s="242">
        <v>-6.3098202457829871</v>
      </c>
      <c r="D226" s="242">
        <v>8.9881240945613854</v>
      </c>
      <c r="E226" s="239"/>
      <c r="F226" s="239"/>
      <c r="G226" s="241"/>
      <c r="H226" s="239"/>
      <c r="I226" s="239"/>
      <c r="J226" s="239"/>
      <c r="K226" s="237"/>
    </row>
    <row r="227" spans="1:11" s="46" customFormat="1" ht="14.25" x14ac:dyDescent="0.2">
      <c r="A227" s="252">
        <v>44044</v>
      </c>
      <c r="B227" s="242">
        <v>0.50534583322402682</v>
      </c>
      <c r="C227" s="242">
        <v>-6.5726593247729568</v>
      </c>
      <c r="D227" s="242">
        <v>7.842353450965021</v>
      </c>
      <c r="E227" s="239"/>
      <c r="F227" s="239"/>
      <c r="G227" s="241"/>
      <c r="H227" s="239"/>
      <c r="I227" s="239"/>
      <c r="J227" s="239"/>
      <c r="K227" s="237"/>
    </row>
    <row r="228" spans="1:11" s="46" customFormat="1" ht="14.25" x14ac:dyDescent="0.2">
      <c r="A228" s="252">
        <v>44075</v>
      </c>
      <c r="B228" s="242">
        <v>-0.32511615858095411</v>
      </c>
      <c r="C228" s="242">
        <v>-5.9738396383631027</v>
      </c>
      <c r="D228" s="242">
        <v>5.4880597687039767</v>
      </c>
      <c r="E228" s="239"/>
      <c r="F228" s="239"/>
      <c r="G228" s="241"/>
      <c r="H228" s="239"/>
      <c r="I228" s="239"/>
      <c r="J228" s="239"/>
      <c r="K228" s="237"/>
    </row>
    <row r="229" spans="1:11" s="46" customFormat="1" ht="14.25" x14ac:dyDescent="0.2">
      <c r="A229" s="252">
        <v>44105</v>
      </c>
      <c r="B229" s="242">
        <v>-3.779752823524376</v>
      </c>
      <c r="C229" s="242">
        <v>-10.542682086928494</v>
      </c>
      <c r="D229" s="242">
        <v>3.2245881347438967</v>
      </c>
      <c r="E229" s="239"/>
      <c r="F229" s="239"/>
      <c r="G229" s="241"/>
      <c r="H229" s="239"/>
      <c r="I229" s="239"/>
      <c r="J229" s="239"/>
      <c r="K229" s="237"/>
    </row>
    <row r="230" spans="1:11" s="46" customFormat="1" ht="14.25" x14ac:dyDescent="0.2">
      <c r="A230" s="252">
        <v>44136</v>
      </c>
      <c r="B230" s="242">
        <v>-3.4681068867946294</v>
      </c>
      <c r="C230" s="242">
        <v>-10.296488395657633</v>
      </c>
      <c r="D230" s="242">
        <v>3.6060623443738393</v>
      </c>
      <c r="E230" s="239"/>
      <c r="F230" s="239"/>
      <c r="G230" s="241"/>
      <c r="H230" s="239"/>
      <c r="I230" s="239"/>
      <c r="J230" s="239"/>
      <c r="K230" s="237"/>
    </row>
    <row r="231" spans="1:11" s="46" customFormat="1" ht="14.25" x14ac:dyDescent="0.2">
      <c r="A231" s="252">
        <v>44166</v>
      </c>
      <c r="B231" s="242">
        <v>-0.18558682885978328</v>
      </c>
      <c r="C231" s="242">
        <v>-8.3728316708043451</v>
      </c>
      <c r="D231" s="242">
        <v>8.3514569413181334</v>
      </c>
      <c r="E231" s="239"/>
      <c r="F231" s="239"/>
      <c r="G231" s="241"/>
      <c r="H231" s="239"/>
      <c r="I231" s="239"/>
      <c r="J231" s="239"/>
      <c r="K231" s="237"/>
    </row>
    <row r="232" spans="1:11" s="46" customFormat="1" ht="14.25" x14ac:dyDescent="0.2">
      <c r="A232" s="252">
        <v>44197</v>
      </c>
      <c r="B232" s="242">
        <v>2.6530991484560218</v>
      </c>
      <c r="C232" s="242">
        <v>-5.1954318776092236</v>
      </c>
      <c r="D232" s="242">
        <v>10.817841646669166</v>
      </c>
      <c r="E232" s="239"/>
      <c r="F232" s="239"/>
      <c r="G232" s="241"/>
      <c r="H232" s="239"/>
      <c r="I232" s="239"/>
      <c r="J232" s="239"/>
      <c r="K232" s="237"/>
    </row>
    <row r="233" spans="1:11" s="46" customFormat="1" ht="14.25" x14ac:dyDescent="0.2">
      <c r="A233" s="252">
        <v>44228</v>
      </c>
      <c r="B233" s="242">
        <v>5.1715452200733409</v>
      </c>
      <c r="C233" s="242">
        <v>-2.8156242246862746</v>
      </c>
      <c r="D233" s="242">
        <v>13.482243724822922</v>
      </c>
      <c r="E233" s="239"/>
      <c r="F233" s="239"/>
      <c r="G233" s="241"/>
      <c r="H233" s="239"/>
      <c r="I233" s="239"/>
      <c r="J233" s="239"/>
      <c r="K233" s="237"/>
    </row>
    <row r="234" spans="1:11" s="46" customFormat="1" ht="14.25" x14ac:dyDescent="0.2">
      <c r="A234" s="252">
        <v>44256</v>
      </c>
      <c r="B234" s="242">
        <v>7.9900626745220791</v>
      </c>
      <c r="C234" s="242">
        <v>1.1787113374980152</v>
      </c>
      <c r="D234" s="242">
        <v>15.03202741357029</v>
      </c>
      <c r="E234" s="239"/>
      <c r="F234" s="239"/>
      <c r="G234" s="241"/>
      <c r="H234" s="239"/>
      <c r="I234" s="239"/>
      <c r="J234" s="239"/>
      <c r="K234" s="237"/>
    </row>
    <row r="235" spans="1:11" s="46" customFormat="1" ht="14.25" x14ac:dyDescent="0.2">
      <c r="A235" s="252">
        <v>44287</v>
      </c>
      <c r="B235" s="242">
        <v>8.7280905970797278</v>
      </c>
      <c r="C235" s="242">
        <v>3.9585861854739619</v>
      </c>
      <c r="D235" s="242">
        <v>13.609128299623478</v>
      </c>
      <c r="E235" s="239"/>
      <c r="F235" s="239"/>
      <c r="G235" s="241"/>
      <c r="H235" s="239"/>
      <c r="I235" s="239"/>
      <c r="J235" s="239"/>
      <c r="K235" s="237"/>
    </row>
    <row r="236" spans="1:11" s="46" customFormat="1" ht="14.25" x14ac:dyDescent="0.2">
      <c r="A236" s="252">
        <v>44317</v>
      </c>
      <c r="B236" s="242">
        <v>5.8964620696882832</v>
      </c>
      <c r="C236" s="242">
        <v>1.2557903882685935</v>
      </c>
      <c r="D236" s="242">
        <v>10.644141025846181</v>
      </c>
      <c r="E236" s="239"/>
      <c r="F236" s="239"/>
      <c r="G236" s="241"/>
      <c r="H236" s="239"/>
      <c r="I236" s="239"/>
      <c r="J236" s="239"/>
      <c r="K236" s="237"/>
    </row>
    <row r="237" spans="1:11" s="46" customFormat="1" ht="14.25" x14ac:dyDescent="0.2">
      <c r="A237" s="252">
        <v>44348</v>
      </c>
      <c r="B237" s="242">
        <v>4.0896872506136219</v>
      </c>
      <c r="C237" s="242">
        <v>-0.58623422357408117</v>
      </c>
      <c r="D237" s="242">
        <v>8.8752513141563725</v>
      </c>
      <c r="E237" s="239"/>
      <c r="F237" s="239"/>
      <c r="G237" s="241"/>
      <c r="H237" s="239"/>
      <c r="I237" s="239"/>
      <c r="J237" s="239"/>
      <c r="K237" s="237"/>
    </row>
    <row r="238" spans="1:11" s="46" customFormat="1" ht="14.25" x14ac:dyDescent="0.2">
      <c r="A238" s="252">
        <v>44378</v>
      </c>
      <c r="B238" s="242">
        <v>4.0474444416008453</v>
      </c>
      <c r="C238" s="242">
        <v>-2.2450607669536851</v>
      </c>
      <c r="D238" s="242">
        <v>10.540175353509511</v>
      </c>
      <c r="E238" s="239"/>
      <c r="F238" s="239"/>
      <c r="G238" s="241"/>
      <c r="H238" s="239"/>
      <c r="I238" s="239"/>
      <c r="J238" s="239"/>
      <c r="K238" s="237"/>
    </row>
    <row r="239" spans="1:11" s="46" customFormat="1" ht="14.25" x14ac:dyDescent="0.2">
      <c r="A239" s="252">
        <v>44409</v>
      </c>
      <c r="B239" s="242">
        <v>4.5510371030991053</v>
      </c>
      <c r="C239" s="242">
        <v>-2.3242073636194505</v>
      </c>
      <c r="D239" s="242">
        <v>11.665405368673959</v>
      </c>
      <c r="E239" s="239"/>
      <c r="F239" s="239"/>
      <c r="G239" s="241"/>
      <c r="H239" s="239"/>
      <c r="I239" s="239"/>
      <c r="J239" s="239"/>
      <c r="K239" s="237"/>
    </row>
    <row r="240" spans="1:11" s="46" customFormat="1" ht="14.25" x14ac:dyDescent="0.2">
      <c r="A240" s="252">
        <v>44440</v>
      </c>
      <c r="B240" s="242">
        <v>5.3378283007973835</v>
      </c>
      <c r="C240" s="242">
        <v>-0.61627411684568756</v>
      </c>
      <c r="D240" s="242">
        <v>11.469735278179485</v>
      </c>
      <c r="E240" s="239"/>
      <c r="F240" s="239"/>
      <c r="G240" s="241"/>
      <c r="H240" s="239"/>
      <c r="I240" s="239"/>
      <c r="J240" s="239"/>
      <c r="K240" s="237"/>
    </row>
    <row r="241" spans="1:11" s="46" customFormat="1" ht="14.25" x14ac:dyDescent="0.2">
      <c r="A241" s="252">
        <v>44470</v>
      </c>
      <c r="B241" s="242">
        <v>3.0845943736355821</v>
      </c>
      <c r="C241" s="242">
        <v>-4.1514204339333389</v>
      </c>
      <c r="D241" s="242">
        <v>10.587958121959474</v>
      </c>
      <c r="E241" s="239"/>
      <c r="F241" s="239"/>
      <c r="G241" s="241"/>
      <c r="H241" s="239"/>
      <c r="I241" s="239"/>
      <c r="J241" s="239"/>
      <c r="K241" s="237"/>
    </row>
    <row r="242" spans="1:11" s="46" customFormat="1" ht="14.25" x14ac:dyDescent="0.2">
      <c r="A242" s="252">
        <v>44501</v>
      </c>
      <c r="B242" s="242">
        <v>4.3244188242912571</v>
      </c>
      <c r="C242" s="242">
        <v>-3.1047584578870726</v>
      </c>
      <c r="D242" s="242">
        <v>12.033911032608785</v>
      </c>
      <c r="E242" s="239"/>
      <c r="F242" s="239"/>
      <c r="G242" s="241"/>
      <c r="H242" s="239"/>
      <c r="I242" s="239"/>
      <c r="J242" s="239"/>
      <c r="K242" s="237"/>
    </row>
    <row r="243" spans="1:11" s="46" customFormat="1" ht="14.25" x14ac:dyDescent="0.2">
      <c r="A243" s="252">
        <v>44531</v>
      </c>
      <c r="B243" s="242">
        <v>5.3977679591897356</v>
      </c>
      <c r="C243" s="242">
        <v>-1.0080141665191604</v>
      </c>
      <c r="D243" s="242">
        <v>12.009759618765941</v>
      </c>
      <c r="E243" s="239"/>
      <c r="F243" s="239"/>
      <c r="G243" s="241"/>
      <c r="H243" s="239"/>
      <c r="I243" s="239"/>
      <c r="J243" s="239"/>
      <c r="K243" s="237"/>
    </row>
    <row r="244" spans="1:11" s="46" customFormat="1" ht="14.25" x14ac:dyDescent="0.2">
      <c r="A244" s="252">
        <v>44562</v>
      </c>
      <c r="B244" s="242">
        <v>5.3675036763583535</v>
      </c>
      <c r="C244" s="242">
        <v>-2.8679446070474626</v>
      </c>
      <c r="D244" s="242">
        <v>13.946998534500352</v>
      </c>
      <c r="E244" s="239"/>
      <c r="F244" s="239"/>
      <c r="G244" s="241"/>
      <c r="H244" s="239"/>
      <c r="I244" s="239"/>
      <c r="J244" s="239"/>
      <c r="K244" s="237"/>
    </row>
    <row r="245" spans="1:11" s="46" customFormat="1" ht="14.25" x14ac:dyDescent="0.2">
      <c r="A245" s="252">
        <v>44593</v>
      </c>
      <c r="B245" s="242">
        <v>-9.5432508153396896</v>
      </c>
      <c r="C245" s="242">
        <v>-9.3552395322895734</v>
      </c>
      <c r="D245" s="242">
        <v>-9.7310766842065846</v>
      </c>
      <c r="E245" s="239"/>
      <c r="F245" s="239"/>
      <c r="G245" s="241"/>
      <c r="H245" s="239"/>
      <c r="I245" s="239"/>
      <c r="J245" s="239"/>
      <c r="K245" s="237"/>
    </row>
    <row r="246" spans="1:11" s="46" customFormat="1" ht="14.25" x14ac:dyDescent="0.2">
      <c r="A246" s="252">
        <v>44621</v>
      </c>
      <c r="B246" s="242">
        <v>-6.4180721474641587</v>
      </c>
      <c r="C246" s="242">
        <v>-11.93105316393175</v>
      </c>
      <c r="D246" s="242">
        <v>-0.74348571873031233</v>
      </c>
      <c r="E246" s="239"/>
      <c r="F246" s="239"/>
      <c r="G246" s="241"/>
      <c r="H246" s="239"/>
      <c r="I246" s="239"/>
      <c r="J246" s="239"/>
      <c r="K246" s="237"/>
    </row>
    <row r="247" spans="1:11" s="46" customFormat="1" ht="14.25" x14ac:dyDescent="0.2">
      <c r="A247" s="252">
        <v>44652</v>
      </c>
      <c r="B247" s="242">
        <v>-3.2377556477525786</v>
      </c>
      <c r="C247" s="242">
        <v>-9.5647597393532919</v>
      </c>
      <c r="D247" s="242">
        <v>3.2994562852137506</v>
      </c>
      <c r="E247" s="239"/>
      <c r="F247" s="239"/>
      <c r="G247" s="241"/>
      <c r="H247" s="239"/>
      <c r="I247" s="239"/>
      <c r="J247" s="239"/>
      <c r="K247" s="237"/>
    </row>
    <row r="248" spans="1:11" s="46" customFormat="1" ht="14.25" x14ac:dyDescent="0.2">
      <c r="A248" s="252">
        <v>44682</v>
      </c>
      <c r="B248" s="242">
        <v>-0.81008831023436301</v>
      </c>
      <c r="C248" s="242">
        <v>-6.6951528320238936</v>
      </c>
      <c r="D248" s="242">
        <v>5.2541439092773317</v>
      </c>
      <c r="E248" s="239"/>
      <c r="F248" s="239"/>
      <c r="G248" s="241"/>
      <c r="H248" s="239"/>
      <c r="I248" s="239"/>
      <c r="J248" s="239"/>
      <c r="K248" s="237"/>
    </row>
    <row r="249" spans="1:11" s="46" customFormat="1" ht="14.25" x14ac:dyDescent="0.2">
      <c r="A249" s="252">
        <v>44713</v>
      </c>
      <c r="B249" s="242">
        <v>0.94059811616796196</v>
      </c>
      <c r="C249" s="242">
        <v>-5.0007512893889441</v>
      </c>
      <c r="D249" s="242">
        <v>7.0629719769077326</v>
      </c>
      <c r="E249" s="239"/>
      <c r="F249" s="239"/>
      <c r="G249" s="241"/>
      <c r="H249" s="239"/>
      <c r="I249" s="239"/>
      <c r="J249" s="239"/>
      <c r="K249" s="237"/>
    </row>
    <row r="250" spans="1:11" s="46" customFormat="1" ht="14.25" x14ac:dyDescent="0.2">
      <c r="A250" s="252">
        <v>44743</v>
      </c>
      <c r="B250" s="242">
        <v>1.5646211347974486</v>
      </c>
      <c r="C250" s="242">
        <v>-5.7237747815787543</v>
      </c>
      <c r="D250" s="242">
        <v>9.1264458506786923</v>
      </c>
      <c r="E250" s="239"/>
      <c r="F250" s="239"/>
      <c r="G250" s="241"/>
      <c r="H250" s="239"/>
      <c r="I250" s="239"/>
      <c r="J250" s="239"/>
      <c r="K250" s="237"/>
    </row>
    <row r="251" spans="1:11" s="46" customFormat="1" ht="14.25" x14ac:dyDescent="0.2">
      <c r="A251" s="252">
        <v>44774</v>
      </c>
      <c r="B251" s="242">
        <v>3.1048439352569517</v>
      </c>
      <c r="C251" s="242">
        <v>-3.310312578184039</v>
      </c>
      <c r="D251" s="242">
        <v>9.7292347691719101</v>
      </c>
      <c r="E251" s="239"/>
      <c r="F251" s="239"/>
      <c r="G251" s="241"/>
      <c r="H251" s="239"/>
      <c r="I251" s="239"/>
      <c r="J251" s="239"/>
      <c r="K251" s="237"/>
    </row>
    <row r="252" spans="1:11" s="46" customFormat="1" ht="14.25" x14ac:dyDescent="0.2">
      <c r="A252" s="252">
        <v>44805</v>
      </c>
      <c r="B252" s="242">
        <v>-1.3343498790536614</v>
      </c>
      <c r="C252" s="242">
        <v>-7.4226032712254835</v>
      </c>
      <c r="D252" s="242">
        <v>4.9463810831597641</v>
      </c>
      <c r="E252" s="239"/>
      <c r="F252" s="239"/>
      <c r="G252" s="241"/>
      <c r="H252" s="239"/>
      <c r="I252" s="239"/>
      <c r="J252" s="239"/>
      <c r="K252" s="237"/>
    </row>
    <row r="253" spans="1:11" s="46" customFormat="1" ht="14.25" x14ac:dyDescent="0.2">
      <c r="A253" s="252">
        <v>44835</v>
      </c>
      <c r="B253" s="242">
        <v>0.56439666171672798</v>
      </c>
      <c r="C253" s="242">
        <v>-7.2723913200419474</v>
      </c>
      <c r="D253" s="242">
        <v>8.7198480995919567</v>
      </c>
      <c r="E253" s="239"/>
      <c r="F253" s="239"/>
      <c r="G253" s="241"/>
      <c r="H253" s="239"/>
      <c r="I253" s="239"/>
      <c r="J253" s="239"/>
      <c r="K253" s="237"/>
    </row>
    <row r="254" spans="1:11" s="46" customFormat="1" ht="14.25" x14ac:dyDescent="0.2">
      <c r="A254" s="252">
        <v>44866</v>
      </c>
      <c r="B254" s="242">
        <v>2.6018815392836245</v>
      </c>
      <c r="C254" s="242">
        <v>-3.1707555856506247</v>
      </c>
      <c r="D254" s="242">
        <v>8.5438194176466595</v>
      </c>
      <c r="E254" s="239"/>
      <c r="F254" s="239"/>
      <c r="G254" s="241"/>
      <c r="H254" s="239"/>
      <c r="I254" s="239"/>
      <c r="J254" s="239"/>
      <c r="K254" s="237"/>
    </row>
    <row r="255" spans="1:11" s="46" customFormat="1" ht="14.25" x14ac:dyDescent="0.2">
      <c r="A255" s="252">
        <v>44896</v>
      </c>
      <c r="B255" s="242">
        <v>3.1582085568444143</v>
      </c>
      <c r="C255" s="242">
        <v>-3.1246767446210981</v>
      </c>
      <c r="D255" s="242">
        <v>9.641599676198382</v>
      </c>
      <c r="E255" s="239"/>
      <c r="F255" s="239"/>
      <c r="G255" s="241"/>
      <c r="H255" s="239"/>
      <c r="I255" s="239"/>
      <c r="J255" s="239"/>
      <c r="K255" s="237"/>
    </row>
    <row r="256" spans="1:11" s="46" customFormat="1" ht="14.25" x14ac:dyDescent="0.2">
      <c r="A256" s="252">
        <v>44927</v>
      </c>
      <c r="B256" s="242">
        <v>5.6448382319566122</v>
      </c>
      <c r="C256" s="242">
        <v>-1.256676431766067</v>
      </c>
      <c r="D256" s="242">
        <v>12.786013296835961</v>
      </c>
      <c r="E256" s="239"/>
      <c r="F256" s="239"/>
      <c r="G256" s="241"/>
      <c r="H256" s="239"/>
      <c r="I256" s="239"/>
      <c r="J256" s="239"/>
      <c r="K256" s="237"/>
    </row>
    <row r="257" spans="1:11" s="46" customFormat="1" ht="14.25" x14ac:dyDescent="0.2">
      <c r="A257" s="252">
        <v>44958</v>
      </c>
      <c r="B257" s="242">
        <v>7.4041163286373717</v>
      </c>
      <c r="C257" s="242">
        <v>0.51013810854655617</v>
      </c>
      <c r="D257" s="242">
        <v>14.535124636819575</v>
      </c>
      <c r="E257" s="239"/>
      <c r="F257" s="239"/>
      <c r="G257" s="241"/>
      <c r="H257" s="239"/>
      <c r="I257" s="239"/>
      <c r="J257" s="239"/>
      <c r="K257" s="237"/>
    </row>
    <row r="258" spans="1:11" s="46" customFormat="1" ht="14.25" x14ac:dyDescent="0.2">
      <c r="A258" s="252">
        <v>44986</v>
      </c>
      <c r="B258" s="242">
        <v>9.5145469415126342</v>
      </c>
      <c r="C258" s="242">
        <v>3.6824684835571873</v>
      </c>
      <c r="D258" s="242">
        <v>15.513616399690079</v>
      </c>
      <c r="E258" s="239"/>
      <c r="F258" s="239"/>
      <c r="G258" s="241"/>
      <c r="H258" s="239"/>
      <c r="I258" s="239"/>
      <c r="J258" s="239"/>
      <c r="K258" s="237"/>
    </row>
    <row r="259" spans="1:11" s="46" customFormat="1" ht="14.25" x14ac:dyDescent="0.2">
      <c r="A259" s="252">
        <v>45017</v>
      </c>
      <c r="B259" s="242">
        <v>8.1788833390388902</v>
      </c>
      <c r="C259" s="242">
        <v>2.7555313438417386</v>
      </c>
      <c r="D259" s="242">
        <v>13.747300411715656</v>
      </c>
      <c r="E259" s="239"/>
      <c r="F259" s="239"/>
      <c r="G259" s="241"/>
      <c r="H259" s="239"/>
      <c r="I259" s="239"/>
      <c r="J259" s="239"/>
      <c r="K259" s="237"/>
    </row>
    <row r="260" spans="1:11" s="46" customFormat="1" ht="14.25" x14ac:dyDescent="0.2">
      <c r="A260" s="252">
        <v>45047</v>
      </c>
      <c r="B260" s="242">
        <v>8.7602860758716474</v>
      </c>
      <c r="C260" s="242">
        <v>6.3712320005284653</v>
      </c>
      <c r="D260" s="242">
        <v>11.176997006870437</v>
      </c>
      <c r="E260" s="239"/>
      <c r="F260" s="239"/>
      <c r="G260" s="241"/>
      <c r="H260" s="239"/>
      <c r="I260" s="239"/>
      <c r="J260" s="239"/>
      <c r="K260" s="237"/>
    </row>
    <row r="261" spans="1:11" s="46" customFormat="1" ht="14.25" x14ac:dyDescent="0.2">
      <c r="A261" s="252">
        <v>45078</v>
      </c>
      <c r="B261" s="242">
        <v>6.2272761976202844</v>
      </c>
      <c r="C261" s="242">
        <v>2.0246821717542218</v>
      </c>
      <c r="D261" s="242">
        <v>10.517294177611092</v>
      </c>
      <c r="E261" s="239"/>
      <c r="F261" s="239"/>
      <c r="G261" s="241"/>
      <c r="H261" s="239"/>
      <c r="I261" s="239"/>
      <c r="J261" s="239"/>
      <c r="K261" s="237"/>
    </row>
    <row r="262" spans="1:11" s="46" customFormat="1" ht="14.25" x14ac:dyDescent="0.2">
      <c r="A262" s="252">
        <v>45108</v>
      </c>
      <c r="B262" s="242">
        <v>5.3532988873335796</v>
      </c>
      <c r="C262" s="242">
        <v>0.22509312927067526</v>
      </c>
      <c r="D262" s="242">
        <v>10.612849292992934</v>
      </c>
      <c r="E262" s="239"/>
      <c r="F262" s="239"/>
      <c r="G262" s="241"/>
      <c r="H262" s="239"/>
      <c r="I262" s="239"/>
      <c r="J262" s="239"/>
      <c r="K262" s="237"/>
    </row>
    <row r="263" spans="1:11" s="46" customFormat="1" ht="14.25" x14ac:dyDescent="0.2">
      <c r="A263" s="252">
        <v>45139</v>
      </c>
      <c r="B263" s="242">
        <v>5.9907973965664212</v>
      </c>
      <c r="C263" s="242">
        <v>0.90625523656854057</v>
      </c>
      <c r="D263" s="242">
        <v>11.204019317910479</v>
      </c>
      <c r="E263" s="239"/>
      <c r="F263" s="239"/>
      <c r="G263" s="241"/>
      <c r="H263" s="239"/>
      <c r="I263" s="239"/>
      <c r="J263" s="239"/>
      <c r="K263" s="237"/>
    </row>
    <row r="264" spans="1:11" s="46" customFormat="1" ht="14.25" x14ac:dyDescent="0.2">
      <c r="A264" s="252">
        <v>45170</v>
      </c>
      <c r="B264" s="242">
        <v>6.3052364306130073</v>
      </c>
      <c r="C264" s="242">
        <v>-0.1974248133801666</v>
      </c>
      <c r="D264" s="242">
        <v>13.019529597841597</v>
      </c>
      <c r="E264" s="239"/>
      <c r="F264" s="239"/>
      <c r="G264" s="241"/>
      <c r="H264" s="239"/>
      <c r="I264" s="239"/>
      <c r="J264" s="239"/>
      <c r="K264" s="237"/>
    </row>
    <row r="265" spans="1:11" s="46" customFormat="1" ht="14.25" x14ac:dyDescent="0.2">
      <c r="A265" s="252">
        <v>45200</v>
      </c>
      <c r="B265" s="242">
        <v>6.7686081314279249</v>
      </c>
      <c r="C265" s="242">
        <v>-0.28348438094383255</v>
      </c>
      <c r="D265" s="242">
        <v>14.069713644296399</v>
      </c>
      <c r="E265" s="239"/>
      <c r="F265" s="239"/>
      <c r="G265" s="241"/>
      <c r="H265" s="239"/>
      <c r="I265" s="239"/>
      <c r="J265" s="239"/>
      <c r="K265" s="237"/>
    </row>
    <row r="266" spans="1:11" s="46" customFormat="1" ht="14.25" x14ac:dyDescent="0.2">
      <c r="A266" s="252">
        <v>45231</v>
      </c>
      <c r="B266" s="242">
        <v>7.8376186398006382</v>
      </c>
      <c r="C266" s="242">
        <v>1.2604963947582632</v>
      </c>
      <c r="D266" s="242">
        <v>14.629678926839006</v>
      </c>
      <c r="E266" s="239"/>
      <c r="F266" s="239"/>
      <c r="G266" s="241"/>
      <c r="H266" s="239"/>
      <c r="I266" s="239"/>
      <c r="J266" s="239"/>
      <c r="K266" s="237"/>
    </row>
    <row r="267" spans="1:11" s="46" customFormat="1" ht="14.25" x14ac:dyDescent="0.2">
      <c r="A267" s="252">
        <v>45261</v>
      </c>
      <c r="B267" s="242">
        <v>6.7867100982306852</v>
      </c>
      <c r="C267" s="242">
        <v>-0.47229767961940183</v>
      </c>
      <c r="D267" s="242">
        <v>14.309807490235073</v>
      </c>
      <c r="E267" s="239"/>
      <c r="F267" s="239"/>
      <c r="G267" s="241"/>
      <c r="H267" s="239"/>
      <c r="I267" s="239"/>
      <c r="J267" s="239"/>
      <c r="K267" s="237"/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6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8.85546875" style="11"/>
    <col min="2" max="2" width="11.28515625" style="11" customWidth="1"/>
    <col min="3" max="3" width="12.140625" style="11" customWidth="1"/>
    <col min="4" max="4" width="11.140625" style="11" customWidth="1"/>
    <col min="5" max="5" width="10.5703125" style="11" customWidth="1"/>
    <col min="6" max="6" width="10.140625" style="11" customWidth="1"/>
    <col min="7" max="16384" width="8.85546875" style="11"/>
  </cols>
  <sheetData>
    <row r="1" spans="1:8" ht="23.25" x14ac:dyDescent="0.35">
      <c r="A1" s="1" t="s">
        <v>67</v>
      </c>
      <c r="B1" s="2"/>
      <c r="C1" s="2"/>
      <c r="D1" s="2"/>
      <c r="E1" s="2"/>
      <c r="F1" s="2"/>
    </row>
    <row r="2" spans="1:8" x14ac:dyDescent="0.25">
      <c r="A2" s="3"/>
      <c r="B2" s="3"/>
      <c r="C2" s="3"/>
      <c r="D2" s="3"/>
      <c r="E2" s="3"/>
      <c r="F2" s="3"/>
    </row>
    <row r="3" spans="1:8" ht="30" x14ac:dyDescent="0.25">
      <c r="A3" s="32" t="s">
        <v>21</v>
      </c>
      <c r="B3" s="27" t="s">
        <v>68</v>
      </c>
      <c r="C3" s="27" t="s">
        <v>69</v>
      </c>
      <c r="D3" s="27" t="s">
        <v>70</v>
      </c>
      <c r="E3" s="27" t="s">
        <v>71</v>
      </c>
      <c r="F3" s="27" t="s">
        <v>72</v>
      </c>
    </row>
    <row r="4" spans="1:8" x14ac:dyDescent="0.25">
      <c r="A4" s="33">
        <v>44927</v>
      </c>
      <c r="B4" s="30">
        <v>2.3071694749658291E-2</v>
      </c>
      <c r="C4" s="30">
        <v>-2.9560526463357488E-2</v>
      </c>
      <c r="D4" s="30">
        <v>-0.39975479174544726</v>
      </c>
      <c r="E4" s="30">
        <v>0.28108133729810708</v>
      </c>
      <c r="F4" s="30">
        <v>-0.1251622861610393</v>
      </c>
    </row>
    <row r="5" spans="1:8" x14ac:dyDescent="0.25">
      <c r="A5" s="33">
        <v>44958</v>
      </c>
      <c r="B5" s="30">
        <v>8.0781412967400407E-2</v>
      </c>
      <c r="C5" s="30">
        <v>-0.2812331916809771</v>
      </c>
      <c r="D5" s="30">
        <v>-0.25455458885231513</v>
      </c>
      <c r="E5" s="30">
        <v>0.11371389483025063</v>
      </c>
      <c r="F5" s="30">
        <v>-0.34129247273564112</v>
      </c>
    </row>
    <row r="6" spans="1:8" x14ac:dyDescent="0.25">
      <c r="A6" s="33">
        <v>44986</v>
      </c>
      <c r="B6" s="30">
        <v>3.7331593956654655E-3</v>
      </c>
      <c r="C6" s="30">
        <v>-0.17109467504988377</v>
      </c>
      <c r="D6" s="30">
        <v>-0.392631331792199</v>
      </c>
      <c r="E6" s="30">
        <v>0.16988907341579262</v>
      </c>
      <c r="F6" s="30">
        <v>-0.39010377403062485</v>
      </c>
    </row>
    <row r="7" spans="1:8" x14ac:dyDescent="0.25">
      <c r="A7" s="33">
        <v>45017</v>
      </c>
      <c r="B7" s="30">
        <v>4.65909315940711E-2</v>
      </c>
      <c r="C7" s="30">
        <v>-7.6052723597582902E-2</v>
      </c>
      <c r="D7" s="30">
        <v>-0.2965687391945972</v>
      </c>
      <c r="E7" s="30">
        <v>0.11590738826568873</v>
      </c>
      <c r="F7" s="30">
        <v>-0.21012314293242026</v>
      </c>
    </row>
    <row r="8" spans="1:8" x14ac:dyDescent="0.25">
      <c r="A8" s="33">
        <v>45047</v>
      </c>
      <c r="B8" s="30">
        <v>0.12275387028846654</v>
      </c>
      <c r="C8" s="30">
        <v>-0.2036676283481266</v>
      </c>
      <c r="D8" s="30">
        <v>-0.22002892339402813</v>
      </c>
      <c r="E8" s="30">
        <v>0.22665036845604999</v>
      </c>
      <c r="F8" s="30">
        <v>-7.4292312997638152E-2</v>
      </c>
    </row>
    <row r="9" spans="1:8" x14ac:dyDescent="0.25">
      <c r="A9" s="33">
        <v>45078</v>
      </c>
      <c r="B9" s="30">
        <v>0.15713236309104267</v>
      </c>
      <c r="C9" s="30">
        <v>-8.0523828681781276E-2</v>
      </c>
      <c r="D9" s="30">
        <v>-0.1793335108054333</v>
      </c>
      <c r="E9" s="30">
        <v>0.100734470436247</v>
      </c>
      <c r="F9" s="30">
        <v>-1.9905059599249039E-3</v>
      </c>
    </row>
    <row r="10" spans="1:8" x14ac:dyDescent="0.25">
      <c r="A10" s="33">
        <v>45108</v>
      </c>
      <c r="B10" s="30">
        <v>0.22449472350905411</v>
      </c>
      <c r="C10" s="30">
        <v>-0.11532201222920335</v>
      </c>
      <c r="D10" s="30">
        <v>-4.709256796401514E-2</v>
      </c>
      <c r="E10" s="30">
        <v>0.43819451436849038</v>
      </c>
      <c r="F10" s="30">
        <v>0.50027465768432611</v>
      </c>
    </row>
    <row r="11" spans="1:8" x14ac:dyDescent="0.25">
      <c r="A11" s="33">
        <v>45139</v>
      </c>
      <c r="B11" s="30">
        <v>0.424222085572033</v>
      </c>
      <c r="C11" s="30">
        <v>-3.0965950498882195E-2</v>
      </c>
      <c r="D11" s="30">
        <v>-0.49995332568501094</v>
      </c>
      <c r="E11" s="30">
        <v>0.26004275928802495</v>
      </c>
      <c r="F11" s="30">
        <v>0.15334556867616486</v>
      </c>
    </row>
    <row r="12" spans="1:8" x14ac:dyDescent="0.25">
      <c r="A12" s="33">
        <v>45170</v>
      </c>
      <c r="B12" s="30">
        <v>0.38699545877488295</v>
      </c>
      <c r="C12" s="30">
        <v>-4.5751862756527213E-2</v>
      </c>
      <c r="D12" s="30">
        <v>-0.14142596681677158</v>
      </c>
      <c r="E12" s="30">
        <v>0.40413502250252764</v>
      </c>
      <c r="F12" s="30">
        <v>0.60395265170411194</v>
      </c>
    </row>
    <row r="13" spans="1:8" x14ac:dyDescent="0.25">
      <c r="A13" s="33">
        <v>45200</v>
      </c>
      <c r="B13" s="30">
        <v>0.14707492110707673</v>
      </c>
      <c r="C13" s="30">
        <v>-6.4818742492807904E-2</v>
      </c>
      <c r="D13" s="30">
        <v>-0.44537417056702006</v>
      </c>
      <c r="E13" s="30">
        <v>0.38018838365039248</v>
      </c>
      <c r="F13" s="30">
        <v>1.707039169764123E-2</v>
      </c>
    </row>
    <row r="14" spans="1:8" x14ac:dyDescent="0.25">
      <c r="A14" s="33">
        <v>45231</v>
      </c>
      <c r="B14" s="30">
        <v>0.15412956870037609</v>
      </c>
      <c r="C14" s="30">
        <v>-0.10335557134499146</v>
      </c>
      <c r="D14" s="30">
        <v>-0.10078682008219969</v>
      </c>
      <c r="E14" s="30">
        <v>0.26498632980852777</v>
      </c>
      <c r="F14" s="30">
        <v>0.21497350708171278</v>
      </c>
    </row>
    <row r="15" spans="1:8" x14ac:dyDescent="0.25">
      <c r="A15" s="20"/>
      <c r="B15" s="23"/>
      <c r="C15" s="23"/>
      <c r="D15" s="23"/>
      <c r="E15" s="23"/>
      <c r="F15" s="21"/>
    </row>
    <row r="16" spans="1:8" x14ac:dyDescent="0.25">
      <c r="H16" s="7" t="s">
        <v>18</v>
      </c>
    </row>
  </sheetData>
  <pageMargins left="0.7" right="0.7" top="0.75" bottom="0.75" header="0.3" footer="0.3"/>
  <pageSetup scale="71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1"/>
  <sheetViews>
    <sheetView view="pageBreakPreview" zoomScale="80" zoomScaleNormal="86" zoomScaleSheetLayoutView="80" workbookViewId="0"/>
  </sheetViews>
  <sheetFormatPr defaultColWidth="8.7109375" defaultRowHeight="15" x14ac:dyDescent="0.25"/>
  <cols>
    <col min="1" max="1" width="12.5703125" style="174" customWidth="1"/>
    <col min="2" max="2" width="14.7109375" style="166" customWidth="1"/>
    <col min="3" max="3" width="18" style="166" customWidth="1"/>
    <col min="4" max="16384" width="8.7109375" style="166"/>
  </cols>
  <sheetData>
    <row r="1" spans="1:15" ht="23.25" x14ac:dyDescent="0.35">
      <c r="A1" s="164" t="s">
        <v>185</v>
      </c>
      <c r="B1" s="165"/>
      <c r="C1" s="165"/>
      <c r="D1" s="165"/>
      <c r="E1" s="165"/>
      <c r="F1" s="165"/>
      <c r="G1" s="165"/>
      <c r="H1" s="165"/>
      <c r="I1" s="165"/>
      <c r="J1" s="165"/>
      <c r="K1" s="165"/>
    </row>
    <row r="2" spans="1:15" ht="18.600000000000001" customHeight="1" x14ac:dyDescent="0.35">
      <c r="A2" s="164"/>
      <c r="B2" s="165"/>
      <c r="C2" s="165"/>
      <c r="D2" s="165"/>
      <c r="E2" s="165"/>
      <c r="F2" s="165"/>
      <c r="G2" s="165"/>
      <c r="H2" s="165"/>
      <c r="I2" s="165"/>
      <c r="J2" s="165"/>
      <c r="K2" s="165"/>
    </row>
    <row r="3" spans="1:15" ht="48" customHeight="1" x14ac:dyDescent="0.25">
      <c r="A3" s="167" t="s">
        <v>21</v>
      </c>
      <c r="B3" s="167" t="s">
        <v>186</v>
      </c>
      <c r="C3" s="167" t="s">
        <v>217</v>
      </c>
      <c r="D3" s="165"/>
      <c r="E3" s="165"/>
      <c r="F3" s="165"/>
      <c r="G3" s="165"/>
      <c r="H3" s="165"/>
      <c r="I3" s="165"/>
      <c r="J3" s="165"/>
      <c r="K3" s="165"/>
    </row>
    <row r="4" spans="1:15" x14ac:dyDescent="0.25">
      <c r="A4" s="168">
        <v>43556</v>
      </c>
      <c r="B4" s="169">
        <v>2.2304920423809449</v>
      </c>
      <c r="C4" s="169">
        <v>1.1080989116327942</v>
      </c>
      <c r="D4" s="165"/>
      <c r="E4" s="165"/>
      <c r="F4" s="165"/>
      <c r="G4" s="165"/>
      <c r="H4" s="165"/>
      <c r="I4" s="165"/>
      <c r="J4" s="165"/>
      <c r="K4" s="165"/>
    </row>
    <row r="5" spans="1:15" x14ac:dyDescent="0.25">
      <c r="A5" s="168">
        <v>43586</v>
      </c>
      <c r="B5" s="169">
        <v>1.8085158046880423</v>
      </c>
      <c r="C5" s="169">
        <v>1.9334003112199127</v>
      </c>
      <c r="D5" s="165"/>
      <c r="E5" s="165"/>
      <c r="F5" s="165"/>
      <c r="G5" s="165"/>
      <c r="H5" s="165"/>
      <c r="I5" s="165"/>
      <c r="J5" s="165"/>
      <c r="K5" s="165"/>
      <c r="O5" s="170"/>
    </row>
    <row r="6" spans="1:15" x14ac:dyDescent="0.25">
      <c r="A6" s="168">
        <v>43617</v>
      </c>
      <c r="B6" s="169">
        <v>1.3659420075287017</v>
      </c>
      <c r="C6" s="169">
        <v>1.6648184301497224</v>
      </c>
      <c r="D6" s="165"/>
      <c r="E6" s="165"/>
      <c r="F6" s="165"/>
      <c r="G6" s="165"/>
      <c r="H6" s="165"/>
      <c r="I6" s="165"/>
      <c r="J6" s="165"/>
      <c r="K6" s="165"/>
    </row>
    <row r="7" spans="1:15" x14ac:dyDescent="0.25">
      <c r="A7" s="168">
        <v>43647</v>
      </c>
      <c r="B7" s="169">
        <v>1.0858153913147106</v>
      </c>
      <c r="C7" s="169">
        <v>2.8218019003221997</v>
      </c>
      <c r="D7" s="165"/>
      <c r="E7" s="165"/>
      <c r="F7" s="165"/>
      <c r="G7" s="165"/>
      <c r="H7" s="165"/>
      <c r="I7" s="165"/>
      <c r="J7" s="165"/>
      <c r="K7" s="165"/>
    </row>
    <row r="8" spans="1:15" x14ac:dyDescent="0.25">
      <c r="A8" s="168">
        <v>43678</v>
      </c>
      <c r="B8" s="169">
        <v>1.2814568916307252</v>
      </c>
      <c r="C8" s="169">
        <v>2.393298551440239</v>
      </c>
      <c r="D8" s="165"/>
      <c r="E8" s="165"/>
      <c r="F8" s="165"/>
      <c r="G8" s="165"/>
      <c r="H8" s="165"/>
      <c r="I8" s="165"/>
      <c r="J8" s="165"/>
      <c r="K8" s="165"/>
    </row>
    <row r="9" spans="1:15" x14ac:dyDescent="0.25">
      <c r="A9" s="168">
        <v>43709</v>
      </c>
      <c r="B9" s="169">
        <v>1.2537006720237684</v>
      </c>
      <c r="C9" s="169">
        <v>3.6406302480622657</v>
      </c>
      <c r="D9" s="165"/>
      <c r="E9" s="165"/>
      <c r="F9" s="165"/>
      <c r="G9" s="165"/>
      <c r="H9" s="165"/>
      <c r="I9" s="165"/>
      <c r="J9" s="165"/>
      <c r="K9" s="165"/>
    </row>
    <row r="10" spans="1:15" x14ac:dyDescent="0.25">
      <c r="A10" s="168">
        <v>43739</v>
      </c>
      <c r="B10" s="169">
        <v>0.87110684793927362</v>
      </c>
      <c r="C10" s="169">
        <v>3.5548547179971308</v>
      </c>
      <c r="D10" s="165"/>
      <c r="E10" s="165"/>
      <c r="F10" s="165"/>
      <c r="G10" s="165"/>
      <c r="H10" s="165"/>
      <c r="I10" s="165"/>
      <c r="J10" s="165"/>
      <c r="K10" s="165"/>
    </row>
    <row r="11" spans="1:15" x14ac:dyDescent="0.25">
      <c r="A11" s="168">
        <v>43770</v>
      </c>
      <c r="B11" s="169">
        <v>0.95013930481131581</v>
      </c>
      <c r="C11" s="169">
        <v>4.6144230136665243</v>
      </c>
      <c r="D11" s="165"/>
      <c r="E11" s="165"/>
      <c r="F11" s="165"/>
      <c r="G11" s="165"/>
      <c r="H11" s="165"/>
      <c r="I11" s="165"/>
      <c r="J11" s="165"/>
      <c r="K11" s="165"/>
    </row>
    <row r="12" spans="1:15" x14ac:dyDescent="0.25">
      <c r="A12" s="168">
        <v>43800</v>
      </c>
      <c r="B12" s="169">
        <v>1.0664424972822673</v>
      </c>
      <c r="C12" s="169">
        <v>4.738359792633176</v>
      </c>
      <c r="D12" s="165"/>
      <c r="E12" s="165"/>
      <c r="F12" s="165"/>
      <c r="G12" s="165"/>
      <c r="H12" s="165"/>
      <c r="I12" s="165"/>
      <c r="J12" s="165"/>
      <c r="K12" s="165"/>
    </row>
    <row r="13" spans="1:15" x14ac:dyDescent="0.25">
      <c r="A13" s="168">
        <v>43831</v>
      </c>
      <c r="B13" s="169">
        <v>1.29546259231725</v>
      </c>
      <c r="C13" s="169">
        <v>4.7324244996922005</v>
      </c>
      <c r="D13" s="165"/>
      <c r="E13" s="165"/>
      <c r="F13" s="165"/>
      <c r="G13" s="165"/>
      <c r="H13" s="165"/>
      <c r="I13" s="165"/>
      <c r="J13" s="165"/>
      <c r="K13" s="165"/>
    </row>
    <row r="14" spans="1:15" x14ac:dyDescent="0.25">
      <c r="A14" s="168">
        <v>43862</v>
      </c>
      <c r="B14" s="169">
        <v>1.43141341972823</v>
      </c>
      <c r="C14" s="169">
        <v>6.1674844963208528</v>
      </c>
      <c r="E14" s="171" t="s">
        <v>218</v>
      </c>
      <c r="F14" s="165"/>
      <c r="G14" s="165"/>
      <c r="H14" s="165"/>
      <c r="I14" s="165"/>
      <c r="J14" s="165"/>
      <c r="K14" s="165"/>
    </row>
    <row r="15" spans="1:15" x14ac:dyDescent="0.25">
      <c r="A15" s="168">
        <v>43891</v>
      </c>
      <c r="B15" s="169">
        <v>1.7808381962642699</v>
      </c>
      <c r="C15" s="169">
        <v>5.0706981656641261</v>
      </c>
      <c r="D15" s="165"/>
      <c r="E15" s="171" t="s">
        <v>219</v>
      </c>
      <c r="F15" s="165"/>
      <c r="G15" s="165"/>
      <c r="H15" s="165"/>
      <c r="I15" s="165"/>
      <c r="J15" s="165"/>
      <c r="K15" s="165"/>
    </row>
    <row r="16" spans="1:15" x14ac:dyDescent="0.25">
      <c r="A16" s="168">
        <v>43922</v>
      </c>
      <c r="B16" s="169">
        <v>-0.18892274454125868</v>
      </c>
      <c r="C16" s="169">
        <v>6.1280393496511749</v>
      </c>
      <c r="D16" s="165"/>
      <c r="E16" s="165"/>
      <c r="F16" s="165"/>
      <c r="G16" s="165"/>
      <c r="H16" s="165"/>
      <c r="I16" s="165"/>
      <c r="J16" s="165"/>
      <c r="K16" s="165"/>
    </row>
    <row r="17" spans="1:11" x14ac:dyDescent="0.25">
      <c r="A17" s="168">
        <v>43952</v>
      </c>
      <c r="B17" s="169">
        <v>0.35244973609623287</v>
      </c>
      <c r="C17" s="169">
        <v>-5.961304551024682E-2</v>
      </c>
      <c r="D17" s="165"/>
      <c r="E17" s="195" t="s">
        <v>39</v>
      </c>
      <c r="F17" s="165"/>
      <c r="G17" s="165"/>
      <c r="H17" s="165"/>
      <c r="I17" s="165"/>
      <c r="J17" s="165"/>
      <c r="K17" s="165"/>
    </row>
    <row r="18" spans="1:11" x14ac:dyDescent="0.25">
      <c r="A18" s="168">
        <v>43983</v>
      </c>
      <c r="B18" s="169">
        <v>0.96081169293033497</v>
      </c>
      <c r="C18" s="169">
        <v>3.1787583290202122</v>
      </c>
      <c r="D18" s="165"/>
      <c r="E18" s="165"/>
      <c r="F18" s="165"/>
      <c r="G18" s="165"/>
      <c r="H18" s="165"/>
      <c r="I18" s="165"/>
      <c r="J18" s="165"/>
      <c r="K18" s="165"/>
    </row>
    <row r="19" spans="1:11" x14ac:dyDescent="0.25">
      <c r="A19" s="168">
        <v>44013</v>
      </c>
      <c r="B19" s="169">
        <v>1.3754195876645809</v>
      </c>
      <c r="C19" s="169">
        <v>2.7761278104619009</v>
      </c>
      <c r="D19" s="165"/>
      <c r="E19" s="165"/>
      <c r="F19" s="165"/>
      <c r="G19" s="165"/>
      <c r="H19" s="165"/>
      <c r="I19" s="165"/>
      <c r="J19" s="165"/>
      <c r="K19" s="165"/>
    </row>
    <row r="20" spans="1:11" x14ac:dyDescent="0.25">
      <c r="A20" s="168">
        <v>44044</v>
      </c>
      <c r="B20" s="169">
        <v>1.457178620327042</v>
      </c>
      <c r="C20" s="169">
        <v>5.0794349494551483</v>
      </c>
      <c r="D20" s="165"/>
      <c r="E20" s="165"/>
      <c r="F20" s="165"/>
      <c r="G20" s="165"/>
      <c r="H20" s="165"/>
      <c r="I20" s="165"/>
      <c r="J20" s="165"/>
      <c r="K20" s="165"/>
    </row>
    <row r="21" spans="1:11" x14ac:dyDescent="0.25">
      <c r="A21" s="168">
        <v>44075</v>
      </c>
      <c r="B21" s="169">
        <v>1.5085353971700215</v>
      </c>
      <c r="C21" s="169">
        <v>5.1581358224693474</v>
      </c>
      <c r="D21" s="165"/>
      <c r="E21" s="165"/>
      <c r="F21" s="165"/>
      <c r="G21" s="165"/>
      <c r="H21" s="165"/>
      <c r="I21" s="165"/>
      <c r="J21" s="165"/>
      <c r="K21" s="165"/>
    </row>
    <row r="22" spans="1:11" x14ac:dyDescent="0.25">
      <c r="A22" s="168">
        <v>44105</v>
      </c>
      <c r="B22" s="169">
        <v>1.7805820857035286</v>
      </c>
      <c r="C22" s="169">
        <v>5.850485224973923</v>
      </c>
      <c r="D22" s="165"/>
      <c r="E22" s="165"/>
      <c r="F22" s="165"/>
      <c r="G22" s="165"/>
      <c r="H22" s="165"/>
      <c r="I22" s="165"/>
      <c r="J22" s="165"/>
      <c r="K22" s="165"/>
    </row>
    <row r="23" spans="1:11" x14ac:dyDescent="0.25">
      <c r="A23" s="168">
        <v>44136</v>
      </c>
      <c r="B23" s="169">
        <v>0.33041684780343417</v>
      </c>
      <c r="C23" s="169">
        <v>6.151669345249033</v>
      </c>
      <c r="D23" s="165"/>
      <c r="E23" s="165"/>
      <c r="F23" s="165"/>
      <c r="G23" s="165"/>
      <c r="H23" s="165"/>
      <c r="I23" s="165"/>
      <c r="J23" s="165"/>
      <c r="K23" s="165"/>
    </row>
    <row r="24" spans="1:11" x14ac:dyDescent="0.25">
      <c r="A24" s="168">
        <v>44166</v>
      </c>
      <c r="B24" s="169">
        <v>0.69251235831625024</v>
      </c>
      <c r="C24" s="169">
        <v>5.4537095759061032</v>
      </c>
      <c r="D24" s="165"/>
      <c r="E24" s="165"/>
      <c r="F24" s="165"/>
      <c r="G24" s="165"/>
      <c r="H24" s="165"/>
      <c r="I24" s="165"/>
      <c r="J24" s="165"/>
      <c r="K24" s="165"/>
    </row>
    <row r="25" spans="1:11" x14ac:dyDescent="0.25">
      <c r="A25" s="168">
        <v>44197</v>
      </c>
      <c r="B25" s="169">
        <v>2.7633604356726238</v>
      </c>
      <c r="C25" s="169">
        <v>7.0408503056427207</v>
      </c>
      <c r="D25" s="165"/>
      <c r="E25" s="165"/>
      <c r="F25" s="165"/>
      <c r="G25" s="165"/>
      <c r="H25" s="165"/>
      <c r="I25" s="165"/>
      <c r="J25" s="165"/>
      <c r="K25" s="165"/>
    </row>
    <row r="26" spans="1:11" x14ac:dyDescent="0.25">
      <c r="A26" s="168">
        <v>44228</v>
      </c>
      <c r="B26" s="169">
        <v>1.7758744232774291</v>
      </c>
      <c r="C26" s="169">
        <v>7.0055170237265258</v>
      </c>
      <c r="D26" s="165"/>
      <c r="E26" s="165"/>
      <c r="F26" s="165"/>
      <c r="G26" s="165"/>
      <c r="H26" s="165"/>
      <c r="I26" s="165"/>
      <c r="J26" s="165"/>
      <c r="K26" s="165"/>
    </row>
    <row r="27" spans="1:11" x14ac:dyDescent="0.25">
      <c r="A27" s="168">
        <v>44256</v>
      </c>
      <c r="B27" s="169">
        <v>2.3539501340735853</v>
      </c>
      <c r="C27" s="169">
        <v>7.3993008470936417</v>
      </c>
      <c r="D27" s="165"/>
      <c r="E27" s="165"/>
      <c r="F27" s="165"/>
      <c r="G27" s="165"/>
      <c r="H27" s="165"/>
      <c r="I27" s="165"/>
      <c r="J27" s="165"/>
      <c r="K27" s="165"/>
    </row>
    <row r="28" spans="1:11" x14ac:dyDescent="0.25">
      <c r="A28" s="168">
        <v>44287</v>
      </c>
      <c r="B28" s="169">
        <v>2.754325517733264</v>
      </c>
      <c r="C28" s="169">
        <v>7.0955530949115797</v>
      </c>
      <c r="D28" s="165"/>
      <c r="E28" s="165"/>
      <c r="F28" s="165"/>
      <c r="G28" s="165"/>
      <c r="H28" s="165"/>
      <c r="I28" s="165"/>
      <c r="J28" s="165"/>
      <c r="K28" s="165"/>
    </row>
    <row r="29" spans="1:11" x14ac:dyDescent="0.25">
      <c r="A29" s="168">
        <v>44317</v>
      </c>
      <c r="B29" s="169">
        <v>2.5332294011126208</v>
      </c>
      <c r="C29" s="169">
        <v>8.1843903869650916</v>
      </c>
      <c r="D29" s="165"/>
      <c r="E29" s="165"/>
      <c r="F29" s="165"/>
      <c r="G29" s="165"/>
      <c r="H29" s="165"/>
      <c r="I29" s="165"/>
      <c r="J29" s="165"/>
      <c r="K29" s="165"/>
    </row>
    <row r="30" spans="1:11" x14ac:dyDescent="0.25">
      <c r="A30" s="168">
        <v>44348</v>
      </c>
      <c r="B30" s="169">
        <v>2.3659835456439282</v>
      </c>
      <c r="C30" s="169">
        <v>7.0164970889156137</v>
      </c>
      <c r="D30" s="165"/>
      <c r="E30" s="165"/>
      <c r="F30" s="165"/>
      <c r="G30" s="165"/>
      <c r="H30" s="165"/>
      <c r="I30" s="165"/>
      <c r="J30" s="165"/>
      <c r="K30" s="165"/>
    </row>
    <row r="31" spans="1:11" x14ac:dyDescent="0.25">
      <c r="A31" s="168">
        <v>44378</v>
      </c>
      <c r="B31" s="169">
        <v>1.6905235387535242</v>
      </c>
      <c r="C31" s="169">
        <v>7.7084738846444765</v>
      </c>
      <c r="D31" s="165"/>
      <c r="E31" s="165"/>
      <c r="F31" s="165"/>
      <c r="G31" s="165"/>
      <c r="H31" s="165"/>
      <c r="I31" s="165"/>
      <c r="J31" s="165"/>
      <c r="K31" s="165"/>
    </row>
    <row r="32" spans="1:11" x14ac:dyDescent="0.25">
      <c r="A32" s="168">
        <v>44409</v>
      </c>
      <c r="B32" s="169">
        <v>1.5260544741594515</v>
      </c>
      <c r="C32" s="169">
        <v>7.9247718229421906</v>
      </c>
      <c r="D32" s="165"/>
      <c r="E32" s="165"/>
      <c r="F32" s="165"/>
      <c r="G32" s="165"/>
      <c r="H32" s="165"/>
      <c r="I32" s="165"/>
      <c r="J32" s="165"/>
      <c r="K32" s="165"/>
    </row>
    <row r="33" spans="1:11" x14ac:dyDescent="0.25">
      <c r="A33" s="168">
        <v>44440</v>
      </c>
      <c r="B33" s="169">
        <v>1.4503344330216663</v>
      </c>
      <c r="C33" s="169">
        <v>7.4764598538581311</v>
      </c>
      <c r="D33" s="165"/>
      <c r="E33" s="165"/>
      <c r="F33" s="165"/>
      <c r="G33" s="165"/>
      <c r="H33" s="165"/>
      <c r="I33" s="165"/>
      <c r="J33" s="165"/>
      <c r="K33" s="165"/>
    </row>
    <row r="34" spans="1:11" x14ac:dyDescent="0.25">
      <c r="A34" s="168">
        <v>44470</v>
      </c>
      <c r="B34" s="169">
        <v>1.5085546922701383</v>
      </c>
      <c r="C34" s="169">
        <v>8.311574926554556</v>
      </c>
      <c r="D34" s="165"/>
      <c r="E34" s="165"/>
      <c r="F34" s="165"/>
      <c r="G34" s="165"/>
      <c r="H34" s="165"/>
      <c r="I34" s="165"/>
      <c r="J34" s="165"/>
      <c r="K34" s="165"/>
    </row>
    <row r="35" spans="1:11" x14ac:dyDescent="0.25">
      <c r="A35" s="168">
        <v>44501</v>
      </c>
      <c r="B35" s="169">
        <v>0.50533080406778197</v>
      </c>
      <c r="C35" s="169">
        <v>7.4920112026234165</v>
      </c>
      <c r="D35" s="165"/>
      <c r="E35" s="165"/>
      <c r="F35" s="165"/>
      <c r="G35" s="165"/>
      <c r="H35" s="165"/>
      <c r="I35" s="165"/>
      <c r="J35" s="165"/>
      <c r="K35" s="165"/>
    </row>
    <row r="36" spans="1:11" x14ac:dyDescent="0.25">
      <c r="A36" s="168">
        <v>44531</v>
      </c>
      <c r="B36" s="169">
        <v>1.5417831456211246</v>
      </c>
      <c r="C36" s="169">
        <v>8.9380413275728756</v>
      </c>
      <c r="D36" s="165"/>
      <c r="E36" s="165"/>
      <c r="F36" s="165"/>
      <c r="G36" s="165"/>
      <c r="H36" s="165"/>
      <c r="I36" s="165"/>
      <c r="J36" s="165"/>
      <c r="K36" s="165"/>
    </row>
    <row r="37" spans="1:11" x14ac:dyDescent="0.25">
      <c r="A37" s="168">
        <v>44562</v>
      </c>
      <c r="B37" s="169">
        <v>1.3008244514862781</v>
      </c>
      <c r="C37" s="169">
        <v>9.4803683839553372</v>
      </c>
      <c r="D37" s="165"/>
      <c r="E37" s="165"/>
      <c r="F37" s="165"/>
      <c r="G37" s="165"/>
      <c r="H37" s="165"/>
      <c r="I37" s="165"/>
      <c r="J37" s="165"/>
      <c r="K37" s="165"/>
    </row>
    <row r="38" spans="1:11" x14ac:dyDescent="0.25">
      <c r="A38" s="168">
        <v>44593</v>
      </c>
      <c r="B38" s="169">
        <v>2.0055055809696967</v>
      </c>
      <c r="C38" s="169">
        <v>9.0392380044279435</v>
      </c>
      <c r="D38" s="165"/>
      <c r="E38" s="165"/>
      <c r="F38" s="165"/>
      <c r="G38" s="165"/>
      <c r="H38" s="165"/>
      <c r="I38" s="165"/>
      <c r="J38" s="165"/>
      <c r="K38" s="165"/>
    </row>
    <row r="39" spans="1:11" x14ac:dyDescent="0.25">
      <c r="A39" s="168">
        <v>44621</v>
      </c>
      <c r="B39" s="169">
        <v>0.27058516389651288</v>
      </c>
      <c r="C39" s="169">
        <v>9.2438989136084757</v>
      </c>
      <c r="D39" s="165"/>
      <c r="E39" s="165"/>
      <c r="F39" s="165"/>
      <c r="G39" s="165"/>
      <c r="H39" s="165"/>
      <c r="I39" s="165"/>
      <c r="J39" s="165"/>
      <c r="K39" s="165"/>
    </row>
    <row r="40" spans="1:11" x14ac:dyDescent="0.25">
      <c r="A40" s="168">
        <v>44652</v>
      </c>
      <c r="B40" s="169">
        <v>-0.19224098809931434</v>
      </c>
      <c r="C40" s="169">
        <v>10.39335637607735</v>
      </c>
      <c r="D40" s="165"/>
      <c r="E40" s="165"/>
      <c r="F40" s="165"/>
      <c r="G40" s="165"/>
      <c r="H40" s="165"/>
      <c r="I40" s="165"/>
      <c r="J40" s="165"/>
      <c r="K40" s="165"/>
    </row>
    <row r="41" spans="1:11" x14ac:dyDescent="0.25">
      <c r="A41" s="168">
        <v>44682</v>
      </c>
      <c r="B41" s="169">
        <v>9.6560659999482823E-2</v>
      </c>
      <c r="C41" s="169">
        <v>1.378150695978789</v>
      </c>
      <c r="D41" s="165"/>
      <c r="E41" s="165"/>
      <c r="F41" s="165"/>
      <c r="G41" s="165"/>
      <c r="H41" s="165"/>
      <c r="I41" s="165"/>
      <c r="J41" s="165"/>
      <c r="K41" s="165"/>
    </row>
    <row r="42" spans="1:11" x14ac:dyDescent="0.25">
      <c r="A42" s="168">
        <v>44713</v>
      </c>
      <c r="B42" s="169">
        <v>0.42280092490041454</v>
      </c>
      <c r="C42" s="169">
        <v>1.6480138340985633</v>
      </c>
      <c r="D42" s="165"/>
      <c r="E42" s="165"/>
      <c r="F42" s="165"/>
      <c r="G42" s="165"/>
      <c r="H42" s="165"/>
      <c r="I42" s="165"/>
      <c r="J42" s="165"/>
      <c r="K42" s="165"/>
    </row>
    <row r="43" spans="1:11" x14ac:dyDescent="0.25">
      <c r="A43" s="168">
        <v>44743</v>
      </c>
      <c r="B43" s="169">
        <v>0.73506830115617561</v>
      </c>
      <c r="C43" s="169">
        <v>3.9532279447508643</v>
      </c>
      <c r="D43" s="165"/>
      <c r="E43" s="165"/>
      <c r="F43" s="165"/>
      <c r="G43" s="165"/>
      <c r="H43" s="165"/>
      <c r="I43" s="165"/>
      <c r="J43" s="165"/>
      <c r="K43" s="165"/>
    </row>
    <row r="44" spans="1:11" x14ac:dyDescent="0.25">
      <c r="A44" s="168">
        <v>44774</v>
      </c>
      <c r="B44" s="169">
        <v>0.73598010410786685</v>
      </c>
      <c r="C44" s="169">
        <v>5.1109233227422664</v>
      </c>
      <c r="D44" s="165" t="s">
        <v>189</v>
      </c>
      <c r="E44" s="165"/>
      <c r="F44" s="165"/>
      <c r="G44" s="165"/>
      <c r="H44" s="165"/>
      <c r="I44" s="165"/>
      <c r="J44" s="165"/>
      <c r="K44" s="165"/>
    </row>
    <row r="45" spans="1:11" x14ac:dyDescent="0.25">
      <c r="A45" s="168">
        <v>44805</v>
      </c>
      <c r="B45" s="169">
        <v>1.0265643112321783</v>
      </c>
      <c r="C45" s="169">
        <v>6.1127860293797767</v>
      </c>
      <c r="D45" s="165"/>
      <c r="E45" s="165"/>
      <c r="F45" s="165"/>
      <c r="G45" s="165"/>
      <c r="H45" s="165"/>
      <c r="I45" s="165"/>
      <c r="J45" s="165"/>
      <c r="K45" s="165"/>
    </row>
    <row r="46" spans="1:11" x14ac:dyDescent="0.25">
      <c r="A46" s="168">
        <v>44835</v>
      </c>
      <c r="B46" s="169">
        <v>0.88880174463730555</v>
      </c>
      <c r="C46" s="169">
        <v>7.2611625415742225</v>
      </c>
      <c r="D46" s="165"/>
      <c r="E46" s="165"/>
      <c r="F46" s="165"/>
      <c r="G46" s="165"/>
      <c r="H46" s="165"/>
      <c r="I46" s="165"/>
      <c r="J46" s="165"/>
      <c r="K46" s="165"/>
    </row>
    <row r="47" spans="1:11" x14ac:dyDescent="0.25">
      <c r="A47" s="168">
        <v>44866</v>
      </c>
      <c r="B47" s="169">
        <v>0.79279161642993756</v>
      </c>
      <c r="C47" s="169">
        <v>7.790357942358483</v>
      </c>
      <c r="D47" s="165"/>
      <c r="E47" s="165"/>
      <c r="F47" s="165"/>
      <c r="G47" s="165"/>
      <c r="H47" s="165"/>
      <c r="I47" s="165"/>
      <c r="J47" s="165"/>
      <c r="K47" s="165"/>
    </row>
    <row r="48" spans="1:11" x14ac:dyDescent="0.25">
      <c r="A48" s="168">
        <v>44896</v>
      </c>
      <c r="B48" s="169">
        <v>1.1268801862712934</v>
      </c>
      <c r="C48" s="169">
        <v>8.9443497439948629</v>
      </c>
      <c r="D48" s="165"/>
      <c r="E48" s="165"/>
      <c r="F48" s="165"/>
      <c r="G48" s="165"/>
      <c r="H48" s="165"/>
      <c r="I48" s="165"/>
      <c r="J48" s="165"/>
      <c r="K48" s="165"/>
    </row>
    <row r="49" spans="1:11" x14ac:dyDescent="0.25">
      <c r="A49" s="168">
        <v>44927</v>
      </c>
      <c r="B49" s="169">
        <v>0.94972131510311897</v>
      </c>
      <c r="C49" s="169">
        <v>9.9957480411242585</v>
      </c>
      <c r="D49" s="165"/>
      <c r="E49" s="165"/>
      <c r="F49" s="165"/>
      <c r="G49" s="165"/>
      <c r="H49" s="165"/>
      <c r="I49" s="165"/>
      <c r="J49" s="165"/>
      <c r="K49" s="165"/>
    </row>
    <row r="50" spans="1:11" x14ac:dyDescent="0.25">
      <c r="A50" s="168">
        <v>44958</v>
      </c>
      <c r="B50" s="169">
        <v>1.4163855925038575</v>
      </c>
      <c r="C50" s="169">
        <v>10.165124000380956</v>
      </c>
      <c r="D50" s="165"/>
      <c r="E50" s="165"/>
      <c r="F50" s="165"/>
      <c r="G50" s="165"/>
      <c r="H50" s="165"/>
      <c r="I50" s="165"/>
      <c r="J50" s="165"/>
      <c r="K50" s="165"/>
    </row>
    <row r="51" spans="1:11" x14ac:dyDescent="0.25">
      <c r="A51" s="168">
        <v>44986</v>
      </c>
      <c r="B51" s="169">
        <v>1.8660088683599696</v>
      </c>
      <c r="C51" s="169">
        <v>11.74628000182291</v>
      </c>
      <c r="D51" s="165"/>
      <c r="E51" s="165"/>
      <c r="F51" s="165"/>
      <c r="G51" s="165"/>
      <c r="H51" s="165"/>
      <c r="I51" s="165"/>
      <c r="J51" s="165"/>
      <c r="K51" s="165"/>
    </row>
    <row r="52" spans="1:11" x14ac:dyDescent="0.25">
      <c r="A52" s="168">
        <v>45017</v>
      </c>
      <c r="B52" s="169">
        <v>2.1229172076605778</v>
      </c>
      <c r="C52" s="169">
        <v>13.005982969451466</v>
      </c>
      <c r="D52" s="165"/>
      <c r="E52" s="165"/>
      <c r="F52" s="165"/>
      <c r="G52" s="165"/>
      <c r="H52" s="165"/>
      <c r="I52" s="165"/>
      <c r="J52" s="165"/>
      <c r="K52" s="165"/>
    </row>
    <row r="53" spans="1:11" x14ac:dyDescent="0.25">
      <c r="A53" s="168">
        <v>45047</v>
      </c>
      <c r="B53" s="169">
        <v>2.2000000000000002</v>
      </c>
      <c r="C53" s="169">
        <v>13.191908903787393</v>
      </c>
      <c r="D53" s="165"/>
      <c r="E53" s="165"/>
      <c r="F53" s="165"/>
      <c r="G53" s="165"/>
      <c r="H53" s="165"/>
      <c r="I53" s="165"/>
      <c r="J53" s="165"/>
      <c r="K53" s="165"/>
    </row>
    <row r="54" spans="1:11" x14ac:dyDescent="0.25">
      <c r="A54" s="168">
        <v>45078</v>
      </c>
      <c r="B54" s="169">
        <v>2</v>
      </c>
      <c r="C54" s="169">
        <v>14.702822452241037</v>
      </c>
      <c r="D54" s="165"/>
      <c r="E54" s="165"/>
      <c r="F54" s="165"/>
      <c r="G54" s="165"/>
      <c r="H54" s="165"/>
      <c r="I54" s="165"/>
      <c r="J54" s="165"/>
      <c r="K54" s="165"/>
    </row>
    <row r="55" spans="1:11" x14ac:dyDescent="0.25">
      <c r="A55" s="168">
        <v>45108</v>
      </c>
      <c r="B55" s="169">
        <v>1.8</v>
      </c>
      <c r="C55" s="169">
        <v>15.205760832890689</v>
      </c>
      <c r="D55" s="165"/>
      <c r="E55" s="165"/>
      <c r="F55" s="165"/>
      <c r="G55" s="165"/>
      <c r="H55" s="165"/>
      <c r="I55" s="165"/>
      <c r="J55" s="165"/>
      <c r="K55" s="165"/>
    </row>
    <row r="56" spans="1:11" x14ac:dyDescent="0.25">
      <c r="A56" s="168">
        <v>45139</v>
      </c>
      <c r="B56" s="169">
        <v>2.5167431883232609</v>
      </c>
      <c r="C56" s="169">
        <v>15.2444998023593</v>
      </c>
      <c r="D56" s="165"/>
      <c r="F56" s="165"/>
      <c r="G56" s="165"/>
      <c r="H56" s="165"/>
      <c r="I56" s="165"/>
      <c r="J56" s="165"/>
      <c r="K56" s="165"/>
    </row>
    <row r="57" spans="1:11" x14ac:dyDescent="0.25">
      <c r="A57" s="168">
        <v>45170</v>
      </c>
      <c r="B57" s="169">
        <v>2.2641254782619313</v>
      </c>
      <c r="C57" s="169">
        <v>16.178655265874269</v>
      </c>
      <c r="D57" s="165"/>
      <c r="E57" s="165"/>
      <c r="F57" s="165"/>
      <c r="G57" s="165"/>
      <c r="H57" s="165"/>
      <c r="I57" s="165"/>
      <c r="J57" s="165"/>
      <c r="K57" s="165"/>
    </row>
    <row r="58" spans="1:11" x14ac:dyDescent="0.25">
      <c r="A58" s="168">
        <v>45200</v>
      </c>
      <c r="B58" s="169">
        <v>1.9741705301240131</v>
      </c>
      <c r="C58" s="169">
        <v>15.744603309771421</v>
      </c>
      <c r="D58" s="165"/>
      <c r="E58" s="165"/>
      <c r="F58" s="165"/>
      <c r="G58" s="165"/>
      <c r="H58" s="165"/>
      <c r="I58" s="165"/>
      <c r="J58" s="165"/>
      <c r="K58" s="165"/>
    </row>
    <row r="59" spans="1:11" x14ac:dyDescent="0.25">
      <c r="A59" s="168">
        <v>45231</v>
      </c>
      <c r="B59" s="169">
        <v>1.4126761985500735</v>
      </c>
      <c r="C59" s="169">
        <v>17.306300579435856</v>
      </c>
      <c r="D59" s="165"/>
      <c r="E59" s="165"/>
      <c r="F59" s="165"/>
      <c r="G59" s="165"/>
      <c r="H59" s="165"/>
      <c r="I59" s="165"/>
      <c r="J59" s="165"/>
      <c r="K59" s="165"/>
    </row>
    <row r="60" spans="1:11" x14ac:dyDescent="0.25">
      <c r="A60" s="168">
        <v>45261</v>
      </c>
      <c r="B60" s="169">
        <v>1.1352305231812494</v>
      </c>
      <c r="C60" s="169"/>
      <c r="D60" s="165"/>
      <c r="E60" s="165"/>
      <c r="F60" s="165"/>
      <c r="G60" s="165"/>
      <c r="H60" s="165"/>
      <c r="I60" s="165"/>
      <c r="J60" s="165"/>
      <c r="K60" s="165"/>
    </row>
    <row r="61" spans="1:11" x14ac:dyDescent="0.25">
      <c r="D61" s="165"/>
      <c r="E61" s="165"/>
      <c r="F61" s="165"/>
      <c r="G61" s="165"/>
      <c r="H61" s="165"/>
      <c r="I61" s="165"/>
      <c r="J61" s="165"/>
      <c r="K61" s="165"/>
    </row>
  </sheetData>
  <pageMargins left="0.7" right="0.7" top="0.75" bottom="0.75" header="0.3" footer="0.3"/>
  <pageSetup paperSize="9" scale="82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7"/>
  <sheetViews>
    <sheetView view="pageBreakPreview" zoomScale="80" zoomScaleNormal="56" zoomScaleSheetLayoutView="80" workbookViewId="0"/>
  </sheetViews>
  <sheetFormatPr defaultColWidth="8.85546875" defaultRowHeight="15" x14ac:dyDescent="0.25"/>
  <cols>
    <col min="1" max="1" width="8.85546875" style="11"/>
    <col min="2" max="2" width="19.7109375" style="11" customWidth="1"/>
    <col min="3" max="3" width="21.42578125" style="11" customWidth="1"/>
    <col min="4" max="4" width="16.7109375" style="11" customWidth="1"/>
    <col min="5" max="16384" width="8.85546875" style="11"/>
  </cols>
  <sheetData>
    <row r="1" spans="1:4" ht="23.25" x14ac:dyDescent="0.35">
      <c r="A1" s="1" t="s">
        <v>63</v>
      </c>
      <c r="B1" s="2"/>
      <c r="C1" s="2"/>
      <c r="D1" s="2"/>
    </row>
    <row r="2" spans="1:4" x14ac:dyDescent="0.25">
      <c r="A2" s="3"/>
      <c r="B2" s="3"/>
      <c r="C2" s="3"/>
      <c r="D2" s="3"/>
    </row>
    <row r="3" spans="1:4" ht="48" customHeight="1" x14ac:dyDescent="0.25">
      <c r="A3" s="32" t="s">
        <v>21</v>
      </c>
      <c r="B3" s="27" t="s">
        <v>37</v>
      </c>
      <c r="C3" s="27" t="s">
        <v>38</v>
      </c>
      <c r="D3" s="27" t="s">
        <v>79</v>
      </c>
    </row>
    <row r="4" spans="1:4" x14ac:dyDescent="0.25">
      <c r="A4" s="33">
        <v>42736</v>
      </c>
      <c r="B4" s="30">
        <v>1.81</v>
      </c>
      <c r="C4" s="30">
        <v>3.6</v>
      </c>
      <c r="D4" s="30">
        <v>-3.96</v>
      </c>
    </row>
    <row r="5" spans="1:4" x14ac:dyDescent="0.25">
      <c r="A5" s="33">
        <v>42767</v>
      </c>
      <c r="B5" s="30">
        <v>-1.01</v>
      </c>
      <c r="C5" s="30">
        <v>2.92</v>
      </c>
      <c r="D5" s="30">
        <v>-1.83</v>
      </c>
    </row>
    <row r="6" spans="1:4" x14ac:dyDescent="0.25">
      <c r="A6" s="33">
        <v>42795</v>
      </c>
      <c r="B6" s="30">
        <v>-1.19</v>
      </c>
      <c r="C6" s="30">
        <v>2.67</v>
      </c>
      <c r="D6" s="30">
        <v>-0.91</v>
      </c>
    </row>
    <row r="7" spans="1:4" x14ac:dyDescent="0.25">
      <c r="A7" s="33">
        <v>42826</v>
      </c>
      <c r="B7" s="30">
        <v>-0.98</v>
      </c>
      <c r="C7" s="30">
        <v>2.64</v>
      </c>
      <c r="D7" s="30">
        <v>-2.71</v>
      </c>
    </row>
    <row r="8" spans="1:4" x14ac:dyDescent="0.25">
      <c r="A8" s="33">
        <v>42856</v>
      </c>
      <c r="B8" s="30">
        <v>-0.02</v>
      </c>
      <c r="C8" s="30">
        <v>2.66</v>
      </c>
      <c r="D8" s="30">
        <v>0.91</v>
      </c>
    </row>
    <row r="9" spans="1:4" x14ac:dyDescent="0.25">
      <c r="A9" s="33">
        <v>42887</v>
      </c>
      <c r="B9" s="30">
        <v>0.12</v>
      </c>
      <c r="C9" s="30">
        <v>2.5499999999999998</v>
      </c>
      <c r="D9" s="30">
        <v>1.66</v>
      </c>
    </row>
    <row r="10" spans="1:4" x14ac:dyDescent="0.25">
      <c r="A10" s="33">
        <v>42917</v>
      </c>
      <c r="B10" s="30">
        <v>0.96</v>
      </c>
      <c r="C10" s="30">
        <v>3</v>
      </c>
      <c r="D10" s="30">
        <v>3.11</v>
      </c>
    </row>
    <row r="11" spans="1:4" x14ac:dyDescent="0.25">
      <c r="A11" s="33">
        <v>42948</v>
      </c>
      <c r="B11" s="30">
        <v>0.6</v>
      </c>
      <c r="C11" s="30">
        <v>3.06</v>
      </c>
      <c r="D11" s="30">
        <v>-0.13</v>
      </c>
    </row>
    <row r="12" spans="1:4" x14ac:dyDescent="0.25">
      <c r="A12" s="33">
        <v>42979</v>
      </c>
      <c r="B12" s="30">
        <v>0.72</v>
      </c>
      <c r="C12" s="30">
        <v>2.67</v>
      </c>
      <c r="D12" s="30">
        <v>-3.13</v>
      </c>
    </row>
    <row r="13" spans="1:4" x14ac:dyDescent="0.25">
      <c r="A13" s="33">
        <v>43009</v>
      </c>
      <c r="B13" s="30">
        <v>1.21</v>
      </c>
      <c r="C13" s="30">
        <v>2.61</v>
      </c>
      <c r="D13" s="30">
        <v>-0.08</v>
      </c>
    </row>
    <row r="14" spans="1:4" x14ac:dyDescent="0.25">
      <c r="A14" s="33">
        <v>43040</v>
      </c>
      <c r="B14" s="30">
        <v>0.84</v>
      </c>
      <c r="C14" s="30">
        <v>2.52</v>
      </c>
      <c r="D14" s="30">
        <v>2.13</v>
      </c>
    </row>
    <row r="15" spans="1:4" x14ac:dyDescent="0.25">
      <c r="A15" s="33">
        <v>43070</v>
      </c>
      <c r="B15" s="30">
        <v>0.84</v>
      </c>
      <c r="C15" s="30">
        <v>2.88</v>
      </c>
      <c r="D15" s="30">
        <v>-0.6</v>
      </c>
    </row>
    <row r="16" spans="1:4" x14ac:dyDescent="0.25">
      <c r="A16" s="33">
        <v>43101</v>
      </c>
      <c r="B16" s="30">
        <v>1.69</v>
      </c>
      <c r="C16" s="30">
        <v>2.1800000000000002</v>
      </c>
      <c r="D16" s="30">
        <v>-3.54</v>
      </c>
    </row>
    <row r="17" spans="1:6" x14ac:dyDescent="0.25">
      <c r="A17" s="33">
        <v>43132</v>
      </c>
      <c r="B17" s="30">
        <v>0.96</v>
      </c>
      <c r="C17" s="30">
        <v>1.33</v>
      </c>
      <c r="D17" s="30">
        <v>0.55000000000000004</v>
      </c>
    </row>
    <row r="18" spans="1:6" x14ac:dyDescent="0.25">
      <c r="A18" s="33">
        <v>43160</v>
      </c>
      <c r="B18" s="30">
        <v>0.48</v>
      </c>
      <c r="C18" s="30">
        <v>1.2</v>
      </c>
      <c r="D18" s="30">
        <v>0.45</v>
      </c>
      <c r="F18" s="7" t="s">
        <v>39</v>
      </c>
    </row>
    <row r="19" spans="1:6" x14ac:dyDescent="0.25">
      <c r="A19" s="33">
        <v>43191</v>
      </c>
      <c r="B19" s="30">
        <v>2.2999999999999998</v>
      </c>
      <c r="C19" s="30">
        <v>1.97</v>
      </c>
      <c r="D19" s="30">
        <v>6.5</v>
      </c>
    </row>
    <row r="20" spans="1:6" x14ac:dyDescent="0.25">
      <c r="A20" s="33">
        <v>43221</v>
      </c>
      <c r="B20" s="30">
        <v>2.4300000000000002</v>
      </c>
      <c r="C20" s="30">
        <v>2.5499999999999998</v>
      </c>
      <c r="D20" s="30">
        <v>2.4</v>
      </c>
    </row>
    <row r="21" spans="1:6" x14ac:dyDescent="0.25">
      <c r="A21" s="33">
        <v>43252</v>
      </c>
      <c r="B21" s="30">
        <v>1.66</v>
      </c>
      <c r="C21" s="30">
        <v>3.19</v>
      </c>
      <c r="D21" s="30">
        <v>0.86</v>
      </c>
    </row>
    <row r="22" spans="1:6" x14ac:dyDescent="0.25">
      <c r="A22" s="33">
        <v>43282</v>
      </c>
      <c r="B22" s="30">
        <v>2.06</v>
      </c>
      <c r="C22" s="30">
        <v>3.29</v>
      </c>
      <c r="D22" s="30">
        <v>0.15</v>
      </c>
    </row>
    <row r="23" spans="1:6" x14ac:dyDescent="0.25">
      <c r="A23" s="33">
        <v>43313</v>
      </c>
      <c r="B23" s="30">
        <v>3.31</v>
      </c>
      <c r="C23" s="30">
        <v>2.96</v>
      </c>
      <c r="D23" s="30">
        <v>5.1100000000000003</v>
      </c>
    </row>
    <row r="24" spans="1:6" x14ac:dyDescent="0.25">
      <c r="A24" s="33">
        <v>43344</v>
      </c>
      <c r="B24" s="30">
        <v>2.88</v>
      </c>
      <c r="C24" s="30">
        <v>4.1399999999999997</v>
      </c>
      <c r="D24" s="30">
        <v>2.41</v>
      </c>
    </row>
    <row r="25" spans="1:6" x14ac:dyDescent="0.25">
      <c r="A25" s="33">
        <v>43374</v>
      </c>
      <c r="B25" s="30">
        <v>4.28</v>
      </c>
      <c r="C25" s="30">
        <v>4.41</v>
      </c>
      <c r="D25" s="30">
        <v>-2.68</v>
      </c>
    </row>
    <row r="26" spans="1:6" x14ac:dyDescent="0.25">
      <c r="A26" s="33">
        <v>43405</v>
      </c>
      <c r="B26" s="30">
        <v>4.53</v>
      </c>
      <c r="C26" s="30">
        <v>3.66</v>
      </c>
      <c r="D26" s="30">
        <v>0.76</v>
      </c>
    </row>
    <row r="27" spans="1:6" x14ac:dyDescent="0.25">
      <c r="A27" s="33">
        <v>43435</v>
      </c>
      <c r="B27" s="30">
        <v>3.69</v>
      </c>
      <c r="C27" s="30">
        <v>4.53</v>
      </c>
      <c r="D27" s="30">
        <v>1.48</v>
      </c>
    </row>
    <row r="28" spans="1:6" x14ac:dyDescent="0.25">
      <c r="A28" s="33">
        <v>43466</v>
      </c>
      <c r="B28" s="30">
        <v>5.8</v>
      </c>
      <c r="C28" s="30">
        <v>6.17</v>
      </c>
      <c r="D28" s="30">
        <v>-1.22</v>
      </c>
    </row>
    <row r="29" spans="1:6" x14ac:dyDescent="0.25">
      <c r="A29" s="33">
        <v>43497</v>
      </c>
      <c r="B29" s="30">
        <v>2.5499999999999998</v>
      </c>
      <c r="C29" s="30">
        <v>4.28</v>
      </c>
      <c r="D29" s="30">
        <v>-1.06</v>
      </c>
    </row>
    <row r="30" spans="1:6" x14ac:dyDescent="0.25">
      <c r="A30" s="33">
        <v>43525</v>
      </c>
      <c r="B30" s="30">
        <v>2.82</v>
      </c>
      <c r="C30" s="30">
        <v>3.21</v>
      </c>
      <c r="D30" s="30">
        <v>-1.0900000000000001</v>
      </c>
    </row>
    <row r="31" spans="1:6" x14ac:dyDescent="0.25">
      <c r="A31" s="33">
        <v>43556</v>
      </c>
      <c r="B31" s="30">
        <v>3.54</v>
      </c>
      <c r="C31" s="30">
        <v>2.78</v>
      </c>
      <c r="D31" s="30">
        <v>-0.75</v>
      </c>
    </row>
    <row r="32" spans="1:6" x14ac:dyDescent="0.25">
      <c r="A32" s="33">
        <v>43586</v>
      </c>
      <c r="B32" s="30">
        <v>2.2999999999999998</v>
      </c>
      <c r="C32" s="30">
        <v>3.06</v>
      </c>
      <c r="D32" s="30">
        <v>0.33</v>
      </c>
    </row>
    <row r="33" spans="1:4" x14ac:dyDescent="0.25">
      <c r="A33" s="33">
        <v>43617</v>
      </c>
      <c r="B33" s="30">
        <v>1.45</v>
      </c>
      <c r="C33" s="30">
        <v>3.04</v>
      </c>
      <c r="D33" s="30">
        <v>-1</v>
      </c>
    </row>
    <row r="34" spans="1:4" x14ac:dyDescent="0.25">
      <c r="A34" s="33">
        <v>43647</v>
      </c>
      <c r="B34" s="30">
        <v>1.33</v>
      </c>
      <c r="C34" s="30">
        <v>2.98</v>
      </c>
      <c r="D34" s="30">
        <v>-1.47</v>
      </c>
    </row>
    <row r="35" spans="1:4" x14ac:dyDescent="0.25">
      <c r="A35" s="33">
        <v>43678</v>
      </c>
      <c r="B35" s="30">
        <v>0.48</v>
      </c>
      <c r="C35" s="30">
        <v>2.62</v>
      </c>
      <c r="D35" s="30">
        <v>3.74</v>
      </c>
    </row>
    <row r="36" spans="1:4" x14ac:dyDescent="0.25">
      <c r="A36" s="33">
        <v>43709</v>
      </c>
      <c r="B36" s="30">
        <v>0.72</v>
      </c>
      <c r="C36" s="30">
        <v>2.4300000000000002</v>
      </c>
      <c r="D36" s="30">
        <v>-0.96</v>
      </c>
    </row>
    <row r="37" spans="1:4" x14ac:dyDescent="0.25">
      <c r="A37" s="33">
        <v>43739</v>
      </c>
      <c r="B37" s="30">
        <v>1.69</v>
      </c>
      <c r="C37" s="30">
        <v>2.11</v>
      </c>
      <c r="D37" s="30">
        <v>-0.9</v>
      </c>
    </row>
    <row r="38" spans="1:4" x14ac:dyDescent="0.25">
      <c r="A38" s="33">
        <v>43770</v>
      </c>
      <c r="B38" s="30">
        <v>0.54</v>
      </c>
      <c r="C38" s="30">
        <v>2.48</v>
      </c>
      <c r="D38" s="30">
        <v>-0.79</v>
      </c>
    </row>
    <row r="39" spans="1:4" x14ac:dyDescent="0.25">
      <c r="A39" s="33">
        <v>43800</v>
      </c>
      <c r="B39" s="30">
        <v>-0.24</v>
      </c>
      <c r="C39" s="30">
        <v>2.2200000000000002</v>
      </c>
      <c r="D39" s="30">
        <v>-1.46</v>
      </c>
    </row>
    <row r="40" spans="1:4" x14ac:dyDescent="0.25">
      <c r="A40" s="33">
        <v>43831</v>
      </c>
      <c r="B40" s="30">
        <v>-0.23</v>
      </c>
      <c r="C40" s="30">
        <v>1.89</v>
      </c>
      <c r="D40" s="30">
        <v>-1.78</v>
      </c>
    </row>
    <row r="41" spans="1:4" x14ac:dyDescent="0.25">
      <c r="A41" s="33">
        <v>43862</v>
      </c>
      <c r="B41" s="30">
        <v>0.48</v>
      </c>
      <c r="C41" s="30">
        <v>1.75</v>
      </c>
      <c r="D41" s="30">
        <v>3.51</v>
      </c>
    </row>
    <row r="42" spans="1:4" x14ac:dyDescent="0.25">
      <c r="A42" s="33">
        <v>43891</v>
      </c>
      <c r="B42" s="30">
        <v>7.06</v>
      </c>
      <c r="C42" s="30">
        <v>3.26</v>
      </c>
      <c r="D42" s="30">
        <v>15.22</v>
      </c>
    </row>
    <row r="43" spans="1:4" x14ac:dyDescent="0.25">
      <c r="A43" s="33">
        <v>43922</v>
      </c>
      <c r="B43" s="30">
        <v>8.6</v>
      </c>
      <c r="C43" s="30">
        <v>3.53</v>
      </c>
      <c r="D43" s="30">
        <v>1.42</v>
      </c>
    </row>
    <row r="44" spans="1:4" x14ac:dyDescent="0.25">
      <c r="A44" s="33">
        <v>43952</v>
      </c>
      <c r="B44" s="30">
        <v>4.78</v>
      </c>
      <c r="C44" s="30">
        <v>3.59</v>
      </c>
      <c r="D44" s="30">
        <v>-3.03</v>
      </c>
    </row>
    <row r="45" spans="1:4" x14ac:dyDescent="0.25">
      <c r="A45" s="33">
        <v>43983</v>
      </c>
      <c r="B45" s="30">
        <v>5.16</v>
      </c>
      <c r="C45" s="30">
        <v>3.75</v>
      </c>
      <c r="D45" s="30">
        <v>-4.5599999999999996</v>
      </c>
    </row>
    <row r="46" spans="1:4" x14ac:dyDescent="0.25">
      <c r="A46" s="33">
        <v>44013</v>
      </c>
      <c r="B46" s="30">
        <v>3.71</v>
      </c>
      <c r="C46" s="30">
        <v>3.91</v>
      </c>
      <c r="D46" s="30">
        <v>3.03</v>
      </c>
    </row>
    <row r="47" spans="1:4" x14ac:dyDescent="0.25">
      <c r="A47" s="33">
        <v>44044</v>
      </c>
      <c r="B47" s="30">
        <v>3.35</v>
      </c>
      <c r="C47" s="30">
        <v>3.78</v>
      </c>
      <c r="D47" s="30">
        <v>3.51</v>
      </c>
    </row>
    <row r="48" spans="1:4" x14ac:dyDescent="0.25">
      <c r="A48" s="33">
        <v>44075</v>
      </c>
      <c r="B48" s="30">
        <v>5.54</v>
      </c>
      <c r="C48" s="30">
        <v>3.83</v>
      </c>
      <c r="D48" s="30">
        <v>2.62</v>
      </c>
    </row>
    <row r="49" spans="1:4" x14ac:dyDescent="0.25">
      <c r="A49" s="33">
        <v>44105</v>
      </c>
      <c r="B49" s="30">
        <v>5.16</v>
      </c>
      <c r="C49" s="30">
        <v>4.3499999999999996</v>
      </c>
      <c r="D49" s="30">
        <v>2.56</v>
      </c>
    </row>
    <row r="50" spans="1:4" x14ac:dyDescent="0.25">
      <c r="A50" s="33">
        <v>44136</v>
      </c>
      <c r="B50" s="30">
        <v>5.41</v>
      </c>
      <c r="C50" s="30">
        <v>6.07</v>
      </c>
      <c r="D50" s="30">
        <v>-1.06</v>
      </c>
    </row>
    <row r="51" spans="1:4" x14ac:dyDescent="0.25">
      <c r="A51" s="33">
        <v>44166</v>
      </c>
      <c r="B51" s="30">
        <v>6.24</v>
      </c>
      <c r="C51" s="30">
        <v>5.16</v>
      </c>
      <c r="D51" s="30">
        <v>-3.41</v>
      </c>
    </row>
    <row r="52" spans="1:4" x14ac:dyDescent="0.25">
      <c r="A52" s="33">
        <v>44197</v>
      </c>
      <c r="B52" s="30">
        <v>3.9</v>
      </c>
      <c r="C52" s="30">
        <v>4.6399999999999997</v>
      </c>
      <c r="D52" s="30">
        <v>0.24</v>
      </c>
    </row>
    <row r="53" spans="1:4" x14ac:dyDescent="0.25">
      <c r="A53" s="33">
        <v>44228</v>
      </c>
      <c r="B53" s="30">
        <v>3.79</v>
      </c>
      <c r="C53" s="30">
        <v>5.68</v>
      </c>
      <c r="D53" s="30">
        <v>-0.1</v>
      </c>
    </row>
    <row r="54" spans="1:4" x14ac:dyDescent="0.25">
      <c r="A54" s="33">
        <v>44256</v>
      </c>
      <c r="B54" s="30">
        <v>5.92</v>
      </c>
      <c r="C54" s="30">
        <v>6.79</v>
      </c>
      <c r="D54" s="30">
        <v>0.11</v>
      </c>
    </row>
    <row r="55" spans="1:4" x14ac:dyDescent="0.25">
      <c r="A55" s="33">
        <v>44287</v>
      </c>
      <c r="B55" s="30">
        <v>4.66</v>
      </c>
      <c r="C55" s="30">
        <v>6.29</v>
      </c>
      <c r="D55" s="30">
        <v>2.35</v>
      </c>
    </row>
    <row r="56" spans="1:4" x14ac:dyDescent="0.25">
      <c r="A56" s="33">
        <v>44317</v>
      </c>
      <c r="B56" s="30">
        <v>8.2100000000000009</v>
      </c>
      <c r="C56" s="30">
        <v>8.5500000000000007</v>
      </c>
      <c r="D56" s="30">
        <v>-2.81</v>
      </c>
    </row>
    <row r="57" spans="1:4" x14ac:dyDescent="0.25">
      <c r="A57" s="33">
        <v>44348</v>
      </c>
      <c r="B57" s="30">
        <v>5</v>
      </c>
      <c r="C57" s="30">
        <v>8.08</v>
      </c>
      <c r="D57" s="30">
        <v>-1.87</v>
      </c>
    </row>
    <row r="58" spans="1:4" x14ac:dyDescent="0.25">
      <c r="A58" s="33">
        <v>44378</v>
      </c>
      <c r="B58" s="30">
        <v>5.54</v>
      </c>
      <c r="C58" s="30">
        <v>7.48</v>
      </c>
      <c r="D58" s="30">
        <v>1.75</v>
      </c>
    </row>
    <row r="59" spans="1:4" x14ac:dyDescent="0.25">
      <c r="A59" s="33">
        <v>44409</v>
      </c>
      <c r="B59" s="30">
        <v>8.4</v>
      </c>
      <c r="C59" s="30">
        <v>8.86</v>
      </c>
      <c r="D59" s="30">
        <v>-0.42</v>
      </c>
    </row>
    <row r="60" spans="1:4" x14ac:dyDescent="0.25">
      <c r="A60" s="33">
        <v>44440</v>
      </c>
      <c r="B60" s="30">
        <v>8.02</v>
      </c>
      <c r="C60" s="30">
        <v>8.23</v>
      </c>
      <c r="D60" s="30">
        <v>-0.89</v>
      </c>
    </row>
    <row r="61" spans="1:4" x14ac:dyDescent="0.25">
      <c r="A61" s="33">
        <v>44470</v>
      </c>
      <c r="B61" s="30">
        <v>7.7</v>
      </c>
      <c r="C61" s="30">
        <v>7.59</v>
      </c>
      <c r="D61" s="30">
        <v>-2.02</v>
      </c>
    </row>
    <row r="62" spans="1:4" x14ac:dyDescent="0.25">
      <c r="A62" s="33">
        <v>44501</v>
      </c>
      <c r="B62" s="30">
        <v>6.42</v>
      </c>
      <c r="C62" s="30">
        <v>10.029999999999999</v>
      </c>
      <c r="D62" s="30">
        <v>1.75</v>
      </c>
    </row>
    <row r="63" spans="1:4" x14ac:dyDescent="0.25">
      <c r="A63" s="33">
        <v>44531</v>
      </c>
      <c r="B63" s="30">
        <v>8.73</v>
      </c>
      <c r="C63" s="30">
        <v>8.5299999999999994</v>
      </c>
      <c r="D63" s="30">
        <v>1.47</v>
      </c>
    </row>
    <row r="64" spans="1:4" x14ac:dyDescent="0.25">
      <c r="A64" s="33">
        <v>44562</v>
      </c>
      <c r="B64" s="30">
        <v>6.15</v>
      </c>
      <c r="C64" s="30">
        <v>8.73</v>
      </c>
      <c r="D64" s="30">
        <v>3.83</v>
      </c>
    </row>
    <row r="65" spans="1:4" x14ac:dyDescent="0.25">
      <c r="A65" s="33">
        <v>44593</v>
      </c>
      <c r="B65" s="30">
        <v>17.739999999999998</v>
      </c>
      <c r="C65" s="30">
        <v>8.68</v>
      </c>
      <c r="D65" s="30">
        <v>0.75</v>
      </c>
    </row>
    <row r="66" spans="1:4" x14ac:dyDescent="0.25">
      <c r="A66" s="33">
        <v>44621</v>
      </c>
      <c r="B66" s="35">
        <v>338.62</v>
      </c>
      <c r="C66" s="35">
        <v>116.44</v>
      </c>
      <c r="D66" s="35">
        <v>34.08</v>
      </c>
    </row>
    <row r="67" spans="1:4" x14ac:dyDescent="0.25">
      <c r="A67" s="33">
        <v>44652</v>
      </c>
      <c r="B67" s="30">
        <v>13.62</v>
      </c>
      <c r="C67" s="30">
        <v>24.6</v>
      </c>
      <c r="D67" s="30">
        <v>-24.71</v>
      </c>
    </row>
    <row r="68" spans="1:4" x14ac:dyDescent="0.25">
      <c r="A68" s="33">
        <v>44682</v>
      </c>
      <c r="B68" s="30">
        <v>0.84</v>
      </c>
      <c r="C68" s="30">
        <v>7.7</v>
      </c>
      <c r="D68" s="30">
        <v>-18.72</v>
      </c>
    </row>
    <row r="69" spans="1:4" x14ac:dyDescent="0.25">
      <c r="A69" s="33">
        <v>44713</v>
      </c>
      <c r="B69" s="30">
        <v>-2.96</v>
      </c>
      <c r="C69" s="30">
        <v>2.81</v>
      </c>
      <c r="D69" s="30">
        <v>-9.69</v>
      </c>
    </row>
    <row r="70" spans="1:4" x14ac:dyDescent="0.25">
      <c r="A70" s="33">
        <v>44743</v>
      </c>
      <c r="B70" s="30">
        <v>-8.1999999999999993</v>
      </c>
      <c r="C70" s="30">
        <v>1.57</v>
      </c>
      <c r="D70" s="30">
        <v>1.82</v>
      </c>
    </row>
    <row r="71" spans="1:4" x14ac:dyDescent="0.25">
      <c r="A71" s="33">
        <v>44774</v>
      </c>
      <c r="B71" s="30">
        <v>-1.19</v>
      </c>
      <c r="C71" s="30">
        <v>2.06</v>
      </c>
      <c r="D71" s="30">
        <v>3.73</v>
      </c>
    </row>
    <row r="72" spans="1:4" x14ac:dyDescent="0.25">
      <c r="A72" s="33">
        <v>44805</v>
      </c>
      <c r="B72" s="30">
        <v>1.45</v>
      </c>
      <c r="C72" s="30">
        <v>1.94</v>
      </c>
      <c r="D72" s="30">
        <v>-0.94</v>
      </c>
    </row>
    <row r="73" spans="1:4" x14ac:dyDescent="0.25">
      <c r="A73" s="33">
        <v>44835</v>
      </c>
      <c r="B73" s="30">
        <v>-2.2599999999999998</v>
      </c>
      <c r="C73" s="30">
        <v>1.0900000000000001</v>
      </c>
      <c r="D73" s="30">
        <v>2.16</v>
      </c>
    </row>
    <row r="74" spans="1:4" x14ac:dyDescent="0.25">
      <c r="A74" s="33">
        <v>44866</v>
      </c>
      <c r="B74" s="30">
        <v>-1.07</v>
      </c>
      <c r="C74" s="30">
        <v>0.97</v>
      </c>
      <c r="D74" s="30">
        <v>-0.43</v>
      </c>
    </row>
    <row r="75" spans="1:4" x14ac:dyDescent="0.25">
      <c r="A75" s="33">
        <v>44896</v>
      </c>
      <c r="B75" s="30">
        <v>-0.36</v>
      </c>
      <c r="C75" s="30">
        <v>2.5099999999999998</v>
      </c>
      <c r="D75" s="30">
        <v>8.15</v>
      </c>
    </row>
    <row r="76" spans="1:4" x14ac:dyDescent="0.25">
      <c r="A76" s="33">
        <v>44927</v>
      </c>
      <c r="B76" s="30">
        <v>1.84</v>
      </c>
      <c r="C76" s="30">
        <v>1.5</v>
      </c>
      <c r="D76" s="30">
        <v>4.6500000000000004</v>
      </c>
    </row>
    <row r="77" spans="1:4" x14ac:dyDescent="0.25">
      <c r="A77" s="33">
        <v>44958</v>
      </c>
      <c r="B77" s="30">
        <v>-1.67</v>
      </c>
      <c r="C77" s="30">
        <v>0.84</v>
      </c>
      <c r="D77" s="30">
        <v>5.67</v>
      </c>
    </row>
    <row r="78" spans="1:4" x14ac:dyDescent="0.25">
      <c r="A78" s="33">
        <v>44986</v>
      </c>
      <c r="B78" s="30">
        <v>0.8</v>
      </c>
      <c r="C78" s="30">
        <v>1.1599999999999999</v>
      </c>
      <c r="D78" s="30">
        <v>4.5599999999999996</v>
      </c>
    </row>
    <row r="79" spans="1:4" x14ac:dyDescent="0.25">
      <c r="A79" s="33">
        <v>45017</v>
      </c>
      <c r="B79" s="30">
        <v>1.33</v>
      </c>
      <c r="C79" s="30">
        <v>1.66</v>
      </c>
      <c r="D79" s="30">
        <v>6.43</v>
      </c>
    </row>
    <row r="80" spans="1:4" x14ac:dyDescent="0.25">
      <c r="A80" s="33">
        <v>45047</v>
      </c>
      <c r="B80" s="30">
        <v>1.69</v>
      </c>
      <c r="C80" s="30">
        <v>2.4700000000000002</v>
      </c>
      <c r="D80" s="30">
        <v>-2.2000000000000002</v>
      </c>
    </row>
    <row r="81" spans="1:4" x14ac:dyDescent="0.25">
      <c r="A81" s="33">
        <v>45078</v>
      </c>
      <c r="B81" s="30">
        <v>0.93</v>
      </c>
      <c r="C81" s="30">
        <v>3.14</v>
      </c>
      <c r="D81" s="30">
        <v>5.18</v>
      </c>
    </row>
    <row r="82" spans="1:4" x14ac:dyDescent="0.25">
      <c r="A82" s="33">
        <v>45108</v>
      </c>
      <c r="B82" s="30">
        <v>9.51</v>
      </c>
      <c r="C82" s="30">
        <v>4.53</v>
      </c>
      <c r="D82" s="30">
        <v>8.59</v>
      </c>
    </row>
    <row r="83" spans="1:4" x14ac:dyDescent="0.25">
      <c r="A83" s="33">
        <v>45139</v>
      </c>
      <c r="B83" s="30">
        <v>10.3</v>
      </c>
      <c r="C83" s="30">
        <v>6.47</v>
      </c>
      <c r="D83" s="30">
        <v>5.32</v>
      </c>
    </row>
    <row r="84" spans="1:4" x14ac:dyDescent="0.25">
      <c r="A84" s="33">
        <v>45170</v>
      </c>
      <c r="B84" s="30">
        <v>10.56</v>
      </c>
      <c r="C84" s="30">
        <v>7.7</v>
      </c>
      <c r="D84" s="30">
        <v>1.4</v>
      </c>
    </row>
    <row r="85" spans="1:4" x14ac:dyDescent="0.25">
      <c r="A85" s="33">
        <v>45200</v>
      </c>
      <c r="B85" s="30">
        <v>7.19</v>
      </c>
      <c r="C85" s="30">
        <v>8.3699999999999992</v>
      </c>
      <c r="D85" s="30">
        <v>0.52</v>
      </c>
    </row>
    <row r="86" spans="1:4" x14ac:dyDescent="0.25">
      <c r="A86" s="33">
        <v>45231</v>
      </c>
      <c r="B86" s="30">
        <v>5.54</v>
      </c>
      <c r="C86" s="30">
        <v>8.23</v>
      </c>
      <c r="D86" s="30">
        <v>-6.91</v>
      </c>
    </row>
    <row r="87" spans="1:4" x14ac:dyDescent="0.25">
      <c r="A87" s="33">
        <v>45261</v>
      </c>
      <c r="B87" s="30">
        <v>5.41</v>
      </c>
      <c r="C87" s="30">
        <v>7.04</v>
      </c>
      <c r="D87" s="30">
        <v>0.45</v>
      </c>
    </row>
  </sheetData>
  <pageMargins left="0.7" right="0.7" top="0.75" bottom="0.75" header="0.3" footer="0.3"/>
  <pageSetup scale="52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75"/>
  <sheetViews>
    <sheetView view="pageBreakPreview" zoomScale="80" zoomScaleNormal="61" zoomScaleSheetLayoutView="80" workbookViewId="0"/>
  </sheetViews>
  <sheetFormatPr defaultColWidth="8.85546875" defaultRowHeight="15" x14ac:dyDescent="0.25"/>
  <cols>
    <col min="1" max="2" width="8.85546875" style="11"/>
    <col min="3" max="3" width="18.28515625" style="11" customWidth="1"/>
    <col min="4" max="4" width="20" style="11" customWidth="1"/>
    <col min="5" max="5" width="12.140625" style="11" customWidth="1"/>
    <col min="6" max="6" width="14.140625" style="11" customWidth="1"/>
    <col min="7" max="16384" width="8.85546875" style="11"/>
  </cols>
  <sheetData>
    <row r="1" spans="1:6" s="22" customFormat="1" ht="23.25" x14ac:dyDescent="0.35">
      <c r="A1" s="1" t="s">
        <v>40</v>
      </c>
      <c r="B1" s="2"/>
      <c r="C1" s="2"/>
      <c r="D1" s="2"/>
      <c r="E1" s="2"/>
      <c r="F1" s="2"/>
    </row>
    <row r="2" spans="1:6" s="22" customFormat="1" x14ac:dyDescent="0.25">
      <c r="A2" s="3"/>
      <c r="B2" s="3"/>
      <c r="C2" s="3"/>
      <c r="D2" s="3"/>
      <c r="E2" s="3"/>
      <c r="F2" s="3"/>
    </row>
    <row r="3" spans="1:6" s="22" customFormat="1" ht="40.15" customHeight="1" x14ac:dyDescent="0.25">
      <c r="A3" s="32" t="s">
        <v>21</v>
      </c>
      <c r="B3" s="27" t="s">
        <v>41</v>
      </c>
      <c r="C3" s="27" t="s">
        <v>42</v>
      </c>
      <c r="D3" s="27" t="s">
        <v>43</v>
      </c>
      <c r="E3" s="27" t="s">
        <v>44</v>
      </c>
      <c r="F3" s="27" t="s">
        <v>28</v>
      </c>
    </row>
    <row r="4" spans="1:6" x14ac:dyDescent="0.25">
      <c r="A4" s="33">
        <v>43101</v>
      </c>
      <c r="B4" s="36">
        <v>0.83</v>
      </c>
      <c r="C4" s="36">
        <v>1.51</v>
      </c>
      <c r="D4" s="36">
        <v>2.1800000000000002</v>
      </c>
      <c r="E4" s="36">
        <v>5.2</v>
      </c>
      <c r="F4" s="35">
        <v>4</v>
      </c>
    </row>
    <row r="5" spans="1:6" x14ac:dyDescent="0.25">
      <c r="A5" s="33">
        <v>43132</v>
      </c>
      <c r="B5" s="36">
        <v>1.24</v>
      </c>
      <c r="C5" s="36">
        <v>1.57</v>
      </c>
      <c r="D5" s="36">
        <v>1.57</v>
      </c>
      <c r="E5" s="36">
        <v>5.03</v>
      </c>
      <c r="F5" s="35">
        <v>4</v>
      </c>
    </row>
    <row r="6" spans="1:6" x14ac:dyDescent="0.25">
      <c r="A6" s="33">
        <v>43160</v>
      </c>
      <c r="B6" s="36">
        <v>3</v>
      </c>
      <c r="C6" s="36">
        <v>1.46</v>
      </c>
      <c r="D6" s="36">
        <v>1.57</v>
      </c>
      <c r="E6" s="36">
        <v>4.8899999999999997</v>
      </c>
      <c r="F6" s="35">
        <v>4</v>
      </c>
    </row>
    <row r="7" spans="1:6" x14ac:dyDescent="0.25">
      <c r="A7" s="33">
        <v>43191</v>
      </c>
      <c r="B7" s="36">
        <v>4.3</v>
      </c>
      <c r="C7" s="36">
        <v>2.95</v>
      </c>
      <c r="D7" s="36">
        <v>2.54</v>
      </c>
      <c r="E7" s="36">
        <v>4.9000000000000004</v>
      </c>
      <c r="F7" s="35">
        <v>4</v>
      </c>
    </row>
    <row r="8" spans="1:6" x14ac:dyDescent="0.25">
      <c r="A8" s="33">
        <v>43221</v>
      </c>
      <c r="B8" s="36">
        <v>5.03</v>
      </c>
      <c r="C8" s="36">
        <v>5.05</v>
      </c>
      <c r="D8" s="36">
        <v>2.72</v>
      </c>
      <c r="E8" s="36">
        <v>4.91</v>
      </c>
      <c r="F8" s="35">
        <v>4</v>
      </c>
    </row>
    <row r="9" spans="1:6" x14ac:dyDescent="0.25">
      <c r="A9" s="33">
        <v>43252</v>
      </c>
      <c r="B9" s="36">
        <v>6.38</v>
      </c>
      <c r="C9" s="36">
        <v>5.0599999999999996</v>
      </c>
      <c r="D9" s="36">
        <v>3.04</v>
      </c>
      <c r="E9" s="36">
        <v>4.9400000000000004</v>
      </c>
      <c r="F9" s="35">
        <v>4</v>
      </c>
    </row>
    <row r="10" spans="1:6" x14ac:dyDescent="0.25">
      <c r="A10" s="33">
        <v>43282</v>
      </c>
      <c r="B10" s="36">
        <v>3.22</v>
      </c>
      <c r="C10" s="36">
        <v>3.22</v>
      </c>
      <c r="D10" s="36">
        <v>2.96</v>
      </c>
      <c r="E10" s="36">
        <v>4.8499999999999996</v>
      </c>
      <c r="F10" s="35">
        <v>4</v>
      </c>
    </row>
    <row r="11" spans="1:6" x14ac:dyDescent="0.25">
      <c r="A11" s="33">
        <v>43313</v>
      </c>
      <c r="B11" s="36">
        <v>5.96</v>
      </c>
      <c r="C11" s="36">
        <v>3.77</v>
      </c>
      <c r="D11" s="36">
        <v>3.08</v>
      </c>
      <c r="E11" s="36">
        <v>5.0199999999999996</v>
      </c>
      <c r="F11" s="35">
        <v>4</v>
      </c>
    </row>
    <row r="12" spans="1:6" x14ac:dyDescent="0.25">
      <c r="A12" s="33">
        <v>43344</v>
      </c>
      <c r="B12" s="36">
        <v>5.03</v>
      </c>
      <c r="C12" s="36">
        <v>4.6100000000000003</v>
      </c>
      <c r="D12" s="36">
        <v>3.14</v>
      </c>
      <c r="E12" s="36">
        <v>5.08</v>
      </c>
      <c r="F12" s="35">
        <v>4</v>
      </c>
    </row>
    <row r="13" spans="1:6" x14ac:dyDescent="0.25">
      <c r="A13" s="33">
        <v>43374</v>
      </c>
      <c r="B13" s="36">
        <v>4.2300000000000004</v>
      </c>
      <c r="C13" s="36">
        <v>4.62</v>
      </c>
      <c r="D13" s="36">
        <v>3.44</v>
      </c>
      <c r="E13" s="36">
        <v>5.15</v>
      </c>
      <c r="F13" s="35">
        <v>4</v>
      </c>
    </row>
    <row r="14" spans="1:6" x14ac:dyDescent="0.25">
      <c r="A14" s="33">
        <v>43405</v>
      </c>
      <c r="B14" s="36">
        <v>4.76</v>
      </c>
      <c r="C14" s="36">
        <v>4.3499999999999996</v>
      </c>
      <c r="D14" s="36">
        <v>3.24</v>
      </c>
      <c r="E14" s="36">
        <v>5.2</v>
      </c>
      <c r="F14" s="35">
        <v>4</v>
      </c>
    </row>
    <row r="15" spans="1:6" x14ac:dyDescent="0.25">
      <c r="A15" s="33">
        <v>43435</v>
      </c>
      <c r="B15" s="36">
        <v>7.44</v>
      </c>
      <c r="C15" s="36">
        <v>5.1100000000000003</v>
      </c>
      <c r="D15" s="36">
        <v>3.77</v>
      </c>
      <c r="E15" s="36">
        <v>5.4</v>
      </c>
      <c r="F15" s="35">
        <v>4</v>
      </c>
    </row>
    <row r="16" spans="1:6" x14ac:dyDescent="0.25">
      <c r="A16" s="33">
        <v>43466</v>
      </c>
      <c r="B16" s="36">
        <v>9.42</v>
      </c>
      <c r="C16" s="36">
        <v>8.35</v>
      </c>
      <c r="D16" s="36">
        <v>5.1100000000000003</v>
      </c>
      <c r="E16" s="36">
        <v>5.61</v>
      </c>
      <c r="F16" s="35">
        <v>4</v>
      </c>
    </row>
    <row r="17" spans="1:8" x14ac:dyDescent="0.25">
      <c r="A17" s="33">
        <v>43497</v>
      </c>
      <c r="B17" s="36">
        <v>3.88</v>
      </c>
      <c r="C17" s="36">
        <v>3.72</v>
      </c>
      <c r="D17" s="36">
        <v>3.59</v>
      </c>
      <c r="E17" s="36">
        <v>5.6</v>
      </c>
      <c r="F17" s="35">
        <v>4</v>
      </c>
      <c r="H17" s="7" t="s">
        <v>45</v>
      </c>
    </row>
    <row r="18" spans="1:8" x14ac:dyDescent="0.25">
      <c r="A18" s="33">
        <v>43525</v>
      </c>
      <c r="B18" s="36">
        <v>3.36</v>
      </c>
      <c r="C18" s="36">
        <v>3.28</v>
      </c>
      <c r="D18" s="36">
        <v>2.92</v>
      </c>
      <c r="E18" s="36">
        <v>5.61</v>
      </c>
      <c r="F18" s="35">
        <v>4</v>
      </c>
      <c r="H18" s="7" t="s">
        <v>46</v>
      </c>
    </row>
    <row r="19" spans="1:8" x14ac:dyDescent="0.25">
      <c r="A19" s="33">
        <v>43556</v>
      </c>
      <c r="B19" s="36">
        <v>3.11</v>
      </c>
      <c r="C19" s="36">
        <v>3.3</v>
      </c>
      <c r="D19" s="36">
        <v>2.99</v>
      </c>
      <c r="E19" s="36">
        <v>5.44</v>
      </c>
      <c r="F19" s="35">
        <v>4</v>
      </c>
      <c r="H19" s="7" t="s">
        <v>18</v>
      </c>
    </row>
    <row r="20" spans="1:8" x14ac:dyDescent="0.25">
      <c r="A20" s="33">
        <v>43586</v>
      </c>
      <c r="B20" s="36">
        <v>4.58</v>
      </c>
      <c r="C20" s="36">
        <v>4.0599999999999996</v>
      </c>
      <c r="D20" s="36">
        <v>3.17</v>
      </c>
      <c r="E20" s="36">
        <v>5.55</v>
      </c>
      <c r="F20" s="35">
        <v>4</v>
      </c>
    </row>
    <row r="21" spans="1:8" x14ac:dyDescent="0.25">
      <c r="A21" s="33">
        <v>43617</v>
      </c>
      <c r="B21" s="36">
        <v>1.03</v>
      </c>
      <c r="C21" s="36">
        <v>3.36</v>
      </c>
      <c r="D21" s="36">
        <v>2.85</v>
      </c>
      <c r="E21" s="36">
        <v>5.42</v>
      </c>
      <c r="F21" s="35">
        <v>4</v>
      </c>
    </row>
    <row r="22" spans="1:8" x14ac:dyDescent="0.25">
      <c r="A22" s="33">
        <v>43647</v>
      </c>
      <c r="B22" s="36">
        <v>2.5</v>
      </c>
      <c r="C22" s="36">
        <v>2.91</v>
      </c>
      <c r="D22" s="36">
        <v>2.67</v>
      </c>
      <c r="E22" s="36">
        <v>5.3</v>
      </c>
      <c r="F22" s="35">
        <v>4</v>
      </c>
    </row>
    <row r="23" spans="1:8" x14ac:dyDescent="0.25">
      <c r="A23" s="33">
        <v>43678</v>
      </c>
      <c r="B23" s="36">
        <v>2.71</v>
      </c>
      <c r="C23" s="36">
        <v>3.06</v>
      </c>
      <c r="D23" s="36">
        <v>2.2999999999999998</v>
      </c>
      <c r="E23" s="36">
        <v>5.28</v>
      </c>
      <c r="F23" s="35">
        <v>4</v>
      </c>
    </row>
    <row r="24" spans="1:8" x14ac:dyDescent="0.25">
      <c r="A24" s="33">
        <v>43709</v>
      </c>
      <c r="B24" s="36">
        <v>1.1299999999999999</v>
      </c>
      <c r="C24" s="36">
        <v>1.92</v>
      </c>
      <c r="D24" s="36">
        <v>2.08</v>
      </c>
      <c r="E24" s="36">
        <v>5.3</v>
      </c>
      <c r="F24" s="35">
        <v>4</v>
      </c>
    </row>
    <row r="25" spans="1:8" x14ac:dyDescent="0.25">
      <c r="A25" s="33">
        <v>43739</v>
      </c>
      <c r="B25" s="36">
        <v>1.55</v>
      </c>
      <c r="C25" s="36">
        <v>2.0699999999999998</v>
      </c>
      <c r="D25" s="36">
        <v>2.0699999999999998</v>
      </c>
      <c r="E25" s="36">
        <v>5.12</v>
      </c>
      <c r="F25" s="35">
        <v>4</v>
      </c>
    </row>
    <row r="26" spans="1:8" x14ac:dyDescent="0.25">
      <c r="A26" s="33">
        <v>43770</v>
      </c>
      <c r="B26" s="36">
        <v>2.0699999999999998</v>
      </c>
      <c r="C26" s="36">
        <v>2.27</v>
      </c>
      <c r="D26" s="36">
        <v>2.4300000000000002</v>
      </c>
      <c r="E26" s="36">
        <v>5.09</v>
      </c>
      <c r="F26" s="35">
        <v>4</v>
      </c>
    </row>
    <row r="27" spans="1:8" x14ac:dyDescent="0.25">
      <c r="A27" s="33">
        <v>43800</v>
      </c>
      <c r="B27" s="36">
        <v>1.5</v>
      </c>
      <c r="C27" s="36">
        <v>2.23</v>
      </c>
      <c r="D27" s="36">
        <v>2.4500000000000002</v>
      </c>
      <c r="E27" s="36">
        <v>4.75</v>
      </c>
      <c r="F27" s="35">
        <v>4</v>
      </c>
    </row>
    <row r="28" spans="1:8" x14ac:dyDescent="0.25">
      <c r="A28" s="33">
        <v>43831</v>
      </c>
      <c r="B28" s="36">
        <v>2.0699999999999998</v>
      </c>
      <c r="C28" s="36">
        <v>2.13</v>
      </c>
      <c r="D28" s="36">
        <v>1.81</v>
      </c>
      <c r="E28" s="36">
        <v>4.2</v>
      </c>
      <c r="F28" s="35">
        <v>4</v>
      </c>
    </row>
    <row r="29" spans="1:8" x14ac:dyDescent="0.25">
      <c r="A29" s="33">
        <v>43862</v>
      </c>
      <c r="B29" s="36">
        <v>2.2000000000000002</v>
      </c>
      <c r="C29" s="36">
        <v>1.91</v>
      </c>
      <c r="D29" s="36">
        <v>1.81</v>
      </c>
      <c r="E29" s="36">
        <v>3.96</v>
      </c>
      <c r="F29" s="35">
        <v>4</v>
      </c>
    </row>
    <row r="30" spans="1:8" x14ac:dyDescent="0.25">
      <c r="A30" s="33">
        <v>43891</v>
      </c>
      <c r="B30" s="36">
        <v>6.3</v>
      </c>
      <c r="C30" s="36">
        <v>5</v>
      </c>
      <c r="D30" s="36">
        <v>3.28</v>
      </c>
      <c r="E30" s="36">
        <v>3.98</v>
      </c>
      <c r="F30" s="35">
        <v>4</v>
      </c>
    </row>
    <row r="31" spans="1:8" x14ac:dyDescent="0.25">
      <c r="A31" s="33">
        <v>43922</v>
      </c>
      <c r="B31" s="36">
        <v>9.84</v>
      </c>
      <c r="C31" s="36">
        <v>5.75</v>
      </c>
      <c r="D31" s="36">
        <v>3.4</v>
      </c>
      <c r="E31" s="36">
        <v>4.05</v>
      </c>
      <c r="F31" s="35">
        <v>4</v>
      </c>
    </row>
    <row r="32" spans="1:8" x14ac:dyDescent="0.25">
      <c r="A32" s="33">
        <v>43952</v>
      </c>
      <c r="B32" s="36">
        <v>3.94</v>
      </c>
      <c r="C32" s="36">
        <v>4.32</v>
      </c>
      <c r="D32" s="36">
        <v>2.91</v>
      </c>
      <c r="E32" s="36">
        <v>3.98</v>
      </c>
      <c r="F32" s="35">
        <v>4</v>
      </c>
    </row>
    <row r="33" spans="1:6" x14ac:dyDescent="0.25">
      <c r="A33" s="33">
        <v>43983</v>
      </c>
      <c r="B33" s="36">
        <v>3.43</v>
      </c>
      <c r="C33" s="36">
        <v>3.86</v>
      </c>
      <c r="D33" s="36">
        <v>3.39</v>
      </c>
      <c r="E33" s="36">
        <v>4.0199999999999996</v>
      </c>
      <c r="F33" s="35">
        <v>4</v>
      </c>
    </row>
    <row r="34" spans="1:6" x14ac:dyDescent="0.25">
      <c r="A34" s="33">
        <v>44013</v>
      </c>
      <c r="B34" s="36">
        <v>4.71</v>
      </c>
      <c r="C34" s="36">
        <v>3.52</v>
      </c>
      <c r="D34" s="36">
        <v>3.17</v>
      </c>
      <c r="E34" s="36">
        <v>3.96</v>
      </c>
      <c r="F34" s="35">
        <v>4</v>
      </c>
    </row>
    <row r="35" spans="1:6" x14ac:dyDescent="0.25">
      <c r="A35" s="33">
        <v>44044</v>
      </c>
      <c r="B35" s="36">
        <v>5.08</v>
      </c>
      <c r="C35" s="36">
        <v>4.22</v>
      </c>
      <c r="D35" s="36">
        <v>3.29</v>
      </c>
      <c r="E35" s="36">
        <v>3.96</v>
      </c>
      <c r="F35" s="35">
        <v>4</v>
      </c>
    </row>
    <row r="36" spans="1:6" x14ac:dyDescent="0.25">
      <c r="A36" s="33">
        <v>44075</v>
      </c>
      <c r="B36" s="36">
        <v>2.85</v>
      </c>
      <c r="C36" s="36">
        <v>2.8</v>
      </c>
      <c r="D36" s="36">
        <v>3.29</v>
      </c>
      <c r="E36" s="36">
        <v>3.86</v>
      </c>
      <c r="F36" s="35">
        <v>4</v>
      </c>
    </row>
    <row r="37" spans="1:6" x14ac:dyDescent="0.25">
      <c r="A37" s="33">
        <v>44105</v>
      </c>
      <c r="B37" s="36">
        <v>5.05</v>
      </c>
      <c r="C37" s="36">
        <v>3.91</v>
      </c>
      <c r="D37" s="36">
        <v>3.72</v>
      </c>
      <c r="E37" s="36">
        <v>3.93</v>
      </c>
      <c r="F37" s="35">
        <v>4</v>
      </c>
    </row>
    <row r="38" spans="1:6" x14ac:dyDescent="0.25">
      <c r="A38" s="33">
        <v>44136</v>
      </c>
      <c r="B38" s="36">
        <v>7.24</v>
      </c>
      <c r="C38" s="36">
        <v>4.82</v>
      </c>
      <c r="D38" s="36">
        <v>4.2</v>
      </c>
      <c r="E38" s="36">
        <v>4.01</v>
      </c>
      <c r="F38" s="35">
        <v>4</v>
      </c>
    </row>
    <row r="39" spans="1:6" x14ac:dyDescent="0.25">
      <c r="A39" s="33">
        <v>44166</v>
      </c>
      <c r="B39" s="36">
        <v>7.04</v>
      </c>
      <c r="C39" s="36">
        <v>5.3</v>
      </c>
      <c r="D39" s="36">
        <v>3.91</v>
      </c>
      <c r="E39" s="36">
        <v>4.0999999999999996</v>
      </c>
      <c r="F39" s="35">
        <v>4</v>
      </c>
    </row>
    <row r="40" spans="1:6" x14ac:dyDescent="0.25">
      <c r="A40" s="33">
        <v>44197</v>
      </c>
      <c r="B40" s="36">
        <v>4.8499999999999996</v>
      </c>
      <c r="C40" s="36">
        <v>5.32</v>
      </c>
      <c r="D40" s="36">
        <v>3.66</v>
      </c>
      <c r="E40" s="36">
        <v>4.12</v>
      </c>
      <c r="F40" s="35">
        <v>4</v>
      </c>
    </row>
    <row r="41" spans="1:6" x14ac:dyDescent="0.25">
      <c r="A41" s="33">
        <v>44228</v>
      </c>
      <c r="B41" s="36">
        <v>7.48</v>
      </c>
      <c r="C41" s="36">
        <v>6.69</v>
      </c>
      <c r="D41" s="36">
        <v>4.05</v>
      </c>
      <c r="E41" s="36">
        <v>4.29</v>
      </c>
      <c r="F41" s="35">
        <v>4</v>
      </c>
    </row>
    <row r="42" spans="1:6" x14ac:dyDescent="0.25">
      <c r="A42" s="33">
        <v>44256</v>
      </c>
      <c r="B42" s="36">
        <v>7.53</v>
      </c>
      <c r="C42" s="36">
        <v>8.34</v>
      </c>
      <c r="D42" s="36">
        <v>4.55</v>
      </c>
      <c r="E42" s="36">
        <v>4.43</v>
      </c>
      <c r="F42" s="35">
        <v>4</v>
      </c>
    </row>
    <row r="43" spans="1:6" x14ac:dyDescent="0.25">
      <c r="A43" s="33">
        <v>44287</v>
      </c>
      <c r="B43" s="36">
        <v>6.82</v>
      </c>
      <c r="C43" s="36">
        <v>6.96</v>
      </c>
      <c r="D43" s="36">
        <v>4.92</v>
      </c>
      <c r="E43" s="36">
        <v>4.54</v>
      </c>
      <c r="F43" s="35">
        <v>4</v>
      </c>
    </row>
    <row r="44" spans="1:6" x14ac:dyDescent="0.25">
      <c r="A44" s="33">
        <v>44317</v>
      </c>
      <c r="B44" s="36">
        <v>10.36</v>
      </c>
      <c r="C44" s="36">
        <v>8.77</v>
      </c>
      <c r="D44" s="36">
        <v>5.81</v>
      </c>
      <c r="E44" s="36">
        <v>4.75</v>
      </c>
      <c r="F44" s="35">
        <v>4</v>
      </c>
    </row>
    <row r="45" spans="1:6" x14ac:dyDescent="0.25">
      <c r="A45" s="33">
        <v>44348</v>
      </c>
      <c r="B45" s="36">
        <v>9.2799999999999994</v>
      </c>
      <c r="C45" s="36">
        <v>6.87</v>
      </c>
      <c r="D45" s="36">
        <v>5.04</v>
      </c>
      <c r="E45" s="36">
        <v>4.91</v>
      </c>
      <c r="F45" s="35">
        <v>4</v>
      </c>
    </row>
    <row r="46" spans="1:6" x14ac:dyDescent="0.25">
      <c r="A46" s="33">
        <v>44378</v>
      </c>
      <c r="B46" s="36">
        <v>5.36</v>
      </c>
      <c r="C46" s="36">
        <v>6.04</v>
      </c>
      <c r="D46" s="36">
        <v>4.71</v>
      </c>
      <c r="E46" s="36">
        <v>4.88</v>
      </c>
      <c r="F46" s="35">
        <v>4</v>
      </c>
    </row>
    <row r="47" spans="1:6" x14ac:dyDescent="0.25">
      <c r="A47" s="33">
        <v>44409</v>
      </c>
      <c r="B47" s="36">
        <v>7.9</v>
      </c>
      <c r="C47" s="36">
        <v>7.53</v>
      </c>
      <c r="D47" s="36">
        <v>5.62</v>
      </c>
      <c r="E47" s="36">
        <v>5.03</v>
      </c>
      <c r="F47" s="35">
        <v>4</v>
      </c>
    </row>
    <row r="48" spans="1:6" x14ac:dyDescent="0.25">
      <c r="A48" s="33">
        <v>44440</v>
      </c>
      <c r="B48" s="36">
        <v>11.07</v>
      </c>
      <c r="C48" s="36">
        <v>6.86</v>
      </c>
      <c r="D48" s="36">
        <v>5.65</v>
      </c>
      <c r="E48" s="36">
        <v>5.28</v>
      </c>
      <c r="F48" s="35">
        <v>4</v>
      </c>
    </row>
    <row r="49" spans="1:6" x14ac:dyDescent="0.25">
      <c r="A49" s="33">
        <v>44470</v>
      </c>
      <c r="B49" s="36">
        <v>13.32</v>
      </c>
      <c r="C49" s="36">
        <v>9.42</v>
      </c>
      <c r="D49" s="36">
        <v>6.75</v>
      </c>
      <c r="E49" s="36">
        <v>5.66</v>
      </c>
      <c r="F49" s="35">
        <v>4</v>
      </c>
    </row>
    <row r="50" spans="1:6" x14ac:dyDescent="0.25">
      <c r="A50" s="33">
        <v>44501</v>
      </c>
      <c r="B50" s="36">
        <v>8.1300000000000008</v>
      </c>
      <c r="C50" s="36">
        <v>9.07</v>
      </c>
      <c r="D50" s="36">
        <v>6.51</v>
      </c>
      <c r="E50" s="36">
        <v>5.88</v>
      </c>
      <c r="F50" s="35">
        <v>4</v>
      </c>
    </row>
    <row r="51" spans="1:6" x14ac:dyDescent="0.25">
      <c r="A51" s="33">
        <v>44531</v>
      </c>
      <c r="B51" s="36">
        <v>8.77</v>
      </c>
      <c r="C51" s="36">
        <v>8.7899999999999991</v>
      </c>
      <c r="D51" s="36">
        <v>5.91</v>
      </c>
      <c r="E51" s="36">
        <v>6.01</v>
      </c>
      <c r="F51" s="35">
        <v>4</v>
      </c>
    </row>
    <row r="52" spans="1:6" x14ac:dyDescent="0.25">
      <c r="A52" s="33">
        <v>44562</v>
      </c>
      <c r="B52" s="36">
        <v>8.4499999999999993</v>
      </c>
      <c r="C52" s="36">
        <v>6.79</v>
      </c>
      <c r="D52" s="36">
        <v>5.81</v>
      </c>
      <c r="E52" s="36">
        <v>6.12</v>
      </c>
      <c r="F52" s="35">
        <v>4</v>
      </c>
    </row>
    <row r="53" spans="1:6" x14ac:dyDescent="0.25">
      <c r="A53" s="33">
        <v>44593</v>
      </c>
      <c r="B53" s="36">
        <v>12.41</v>
      </c>
      <c r="C53" s="36">
        <v>9.93</v>
      </c>
      <c r="D53" s="36">
        <v>7.5</v>
      </c>
      <c r="E53" s="36">
        <v>6.42</v>
      </c>
      <c r="F53" s="35">
        <v>4</v>
      </c>
    </row>
    <row r="54" spans="1:6" x14ac:dyDescent="0.25">
      <c r="A54" s="33">
        <v>44621</v>
      </c>
      <c r="B54" s="36">
        <v>139.37</v>
      </c>
      <c r="C54" s="36">
        <v>81.150000000000006</v>
      </c>
      <c r="D54" s="36">
        <v>88.04</v>
      </c>
      <c r="E54" s="36">
        <v>9.52</v>
      </c>
      <c r="F54" s="35">
        <v>4</v>
      </c>
    </row>
    <row r="55" spans="1:6" x14ac:dyDescent="0.25">
      <c r="A55" s="33">
        <v>44652</v>
      </c>
      <c r="B55" s="36">
        <v>19.940000000000001</v>
      </c>
      <c r="C55" s="36">
        <v>24.35</v>
      </c>
      <c r="D55" s="36">
        <v>17.04</v>
      </c>
      <c r="E55" s="36">
        <v>10.11</v>
      </c>
      <c r="F55" s="35">
        <v>4</v>
      </c>
    </row>
    <row r="56" spans="1:6" x14ac:dyDescent="0.25">
      <c r="A56" s="33">
        <v>44682</v>
      </c>
      <c r="B56" s="36">
        <v>2.67</v>
      </c>
      <c r="C56" s="36">
        <v>7.3</v>
      </c>
      <c r="D56" s="36">
        <v>6.55</v>
      </c>
      <c r="E56" s="36">
        <v>10.18</v>
      </c>
      <c r="F56" s="35">
        <v>4</v>
      </c>
    </row>
    <row r="57" spans="1:6" x14ac:dyDescent="0.25">
      <c r="A57" s="33">
        <v>44713</v>
      </c>
      <c r="B57" s="36">
        <v>-3.18</v>
      </c>
      <c r="C57" s="36">
        <v>3.11</v>
      </c>
      <c r="D57" s="36">
        <v>3</v>
      </c>
      <c r="E57" s="36">
        <v>9.48</v>
      </c>
      <c r="F57" s="35">
        <v>4</v>
      </c>
    </row>
    <row r="58" spans="1:6" x14ac:dyDescent="0.25">
      <c r="A58" s="33">
        <v>44743</v>
      </c>
      <c r="B58" s="36">
        <v>-3.17</v>
      </c>
      <c r="C58" s="36">
        <v>1.71</v>
      </c>
      <c r="D58" s="36">
        <v>2.16</v>
      </c>
      <c r="E58" s="36">
        <v>9.06</v>
      </c>
      <c r="F58" s="35">
        <v>4</v>
      </c>
    </row>
    <row r="59" spans="1:6" x14ac:dyDescent="0.25">
      <c r="A59" s="33">
        <v>44774</v>
      </c>
      <c r="B59" s="36">
        <v>-1.22</v>
      </c>
      <c r="C59" s="36">
        <v>0.18</v>
      </c>
      <c r="D59" s="36">
        <v>2.1</v>
      </c>
      <c r="E59" s="36">
        <v>8.7799999999999994</v>
      </c>
      <c r="F59" s="35">
        <v>4</v>
      </c>
    </row>
    <row r="60" spans="1:6" x14ac:dyDescent="0.25">
      <c r="A60" s="33">
        <v>44805</v>
      </c>
      <c r="B60" s="36">
        <v>3.15</v>
      </c>
      <c r="C60" s="36">
        <v>2.31</v>
      </c>
      <c r="D60" s="36">
        <v>2.67</v>
      </c>
      <c r="E60" s="36">
        <v>8.68</v>
      </c>
      <c r="F60" s="35">
        <v>4</v>
      </c>
    </row>
    <row r="61" spans="1:6" x14ac:dyDescent="0.25">
      <c r="A61" s="33">
        <v>44835</v>
      </c>
      <c r="B61" s="36">
        <v>1.48</v>
      </c>
      <c r="C61" s="36">
        <v>0.18</v>
      </c>
      <c r="D61" s="36">
        <v>2.5499999999999998</v>
      </c>
      <c r="E61" s="36">
        <v>8.41</v>
      </c>
      <c r="F61" s="35">
        <v>4</v>
      </c>
    </row>
    <row r="62" spans="1:6" x14ac:dyDescent="0.25">
      <c r="A62" s="33">
        <v>44866</v>
      </c>
      <c r="B62" s="36">
        <v>0.9</v>
      </c>
      <c r="C62" s="36">
        <v>0.05</v>
      </c>
      <c r="D62" s="36">
        <v>1.45</v>
      </c>
      <c r="E62" s="36">
        <v>7.9</v>
      </c>
      <c r="F62" s="35">
        <v>4</v>
      </c>
    </row>
    <row r="63" spans="1:6" x14ac:dyDescent="0.25">
      <c r="A63" s="33">
        <v>44896</v>
      </c>
      <c r="B63" s="36">
        <v>5.6</v>
      </c>
      <c r="C63" s="36">
        <v>3.09</v>
      </c>
      <c r="D63" s="36">
        <v>3.17</v>
      </c>
      <c r="E63" s="36">
        <v>7.84</v>
      </c>
      <c r="F63" s="35">
        <v>4</v>
      </c>
    </row>
    <row r="64" spans="1:6" x14ac:dyDescent="0.25">
      <c r="A64" s="33">
        <v>44927</v>
      </c>
      <c r="B64" s="36">
        <v>6.71</v>
      </c>
      <c r="C64" s="36">
        <v>2.75</v>
      </c>
      <c r="D64" s="36">
        <v>2.92</v>
      </c>
      <c r="E64" s="36">
        <v>7.75</v>
      </c>
      <c r="F64" s="35">
        <v>4</v>
      </c>
    </row>
    <row r="65" spans="1:6" x14ac:dyDescent="0.25">
      <c r="A65" s="33">
        <v>44958</v>
      </c>
      <c r="B65" s="36">
        <v>3.39</v>
      </c>
      <c r="C65" s="36">
        <v>0.76</v>
      </c>
      <c r="D65" s="36">
        <v>1.57</v>
      </c>
      <c r="E65" s="36">
        <v>7.3</v>
      </c>
      <c r="F65" s="35">
        <v>4</v>
      </c>
    </row>
    <row r="66" spans="1:6" x14ac:dyDescent="0.25">
      <c r="A66" s="33">
        <v>44986</v>
      </c>
      <c r="B66" s="36">
        <v>3.81</v>
      </c>
      <c r="C66" s="36">
        <v>1.44</v>
      </c>
      <c r="D66" s="36">
        <v>1.95</v>
      </c>
      <c r="E66" s="36">
        <v>7.1</v>
      </c>
      <c r="F66" s="35">
        <v>4</v>
      </c>
    </row>
    <row r="67" spans="1:6" x14ac:dyDescent="0.25">
      <c r="A67" s="33">
        <v>45017</v>
      </c>
      <c r="B67" s="36">
        <v>4.37</v>
      </c>
      <c r="C67" s="36">
        <v>2.77</v>
      </c>
      <c r="D67" s="36">
        <v>1.94</v>
      </c>
      <c r="E67" s="36">
        <v>6.88</v>
      </c>
      <c r="F67" s="35">
        <v>4</v>
      </c>
    </row>
    <row r="68" spans="1:6" x14ac:dyDescent="0.25">
      <c r="A68" s="33">
        <v>45047</v>
      </c>
      <c r="B68" s="36">
        <v>5.23</v>
      </c>
      <c r="C68" s="36">
        <v>3.98</v>
      </c>
      <c r="D68" s="36">
        <v>2.2999999999999998</v>
      </c>
      <c r="E68" s="36">
        <v>6.68</v>
      </c>
      <c r="F68" s="35">
        <v>4</v>
      </c>
    </row>
    <row r="69" spans="1:6" x14ac:dyDescent="0.25">
      <c r="A69" s="33">
        <v>45078</v>
      </c>
      <c r="B69" s="36">
        <v>5.9</v>
      </c>
      <c r="C69" s="36">
        <v>3.99</v>
      </c>
      <c r="D69" s="36">
        <v>2.94</v>
      </c>
      <c r="E69" s="36">
        <v>6.57</v>
      </c>
      <c r="F69" s="35">
        <v>4</v>
      </c>
    </row>
    <row r="70" spans="1:6" x14ac:dyDescent="0.25">
      <c r="A70" s="33">
        <v>45108</v>
      </c>
      <c r="B70" s="36">
        <v>12.48</v>
      </c>
      <c r="C70" s="36">
        <v>6.03</v>
      </c>
      <c r="D70" s="36">
        <v>4.66</v>
      </c>
      <c r="E70" s="36">
        <v>6.64</v>
      </c>
      <c r="F70" s="35">
        <v>4</v>
      </c>
    </row>
    <row r="71" spans="1:6" x14ac:dyDescent="0.25">
      <c r="A71" s="33">
        <v>45139</v>
      </c>
      <c r="B71" s="36">
        <v>9.52</v>
      </c>
      <c r="C71" s="36">
        <v>6.84</v>
      </c>
      <c r="D71" s="36">
        <v>5.65</v>
      </c>
      <c r="E71" s="36">
        <v>6.36</v>
      </c>
      <c r="F71" s="35">
        <v>4</v>
      </c>
    </row>
    <row r="72" spans="1:6" x14ac:dyDescent="0.25">
      <c r="A72" s="33">
        <v>45170</v>
      </c>
      <c r="B72" s="36">
        <v>14.46</v>
      </c>
      <c r="C72" s="36">
        <v>9.8800000000000008</v>
      </c>
      <c r="D72" s="36">
        <v>6.68</v>
      </c>
      <c r="E72" s="36">
        <v>6.87</v>
      </c>
      <c r="F72" s="35">
        <v>4</v>
      </c>
    </row>
    <row r="73" spans="1:6" x14ac:dyDescent="0.25">
      <c r="A73" s="33">
        <v>45200</v>
      </c>
      <c r="B73" s="36">
        <v>9.41</v>
      </c>
      <c r="C73" s="36">
        <v>8.9499999999999993</v>
      </c>
      <c r="D73" s="36">
        <v>7.47</v>
      </c>
      <c r="E73" s="36">
        <v>7.11</v>
      </c>
      <c r="F73" s="35">
        <v>4</v>
      </c>
    </row>
    <row r="74" spans="1:6" x14ac:dyDescent="0.25">
      <c r="A74" s="33">
        <v>45231</v>
      </c>
      <c r="B74" s="36">
        <v>10.220000000000001</v>
      </c>
      <c r="C74" s="36">
        <v>7.44</v>
      </c>
      <c r="D74" s="36">
        <v>6.24</v>
      </c>
      <c r="E74" s="36">
        <v>7.24</v>
      </c>
      <c r="F74" s="35">
        <v>4</v>
      </c>
    </row>
    <row r="75" spans="1:6" x14ac:dyDescent="0.25">
      <c r="A75" s="33">
        <v>45261</v>
      </c>
      <c r="B75" s="36">
        <v>6.52</v>
      </c>
      <c r="C75" s="36">
        <v>5.46</v>
      </c>
      <c r="D75" s="36">
        <v>6.67</v>
      </c>
      <c r="E75" s="36">
        <v>7.08</v>
      </c>
      <c r="F75" s="35">
        <v>4</v>
      </c>
    </row>
  </sheetData>
  <pageMargins left="0.7" right="0.7" top="0.75" bottom="0.75" header="0.3" footer="0.3"/>
  <pageSetup scale="47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8"/>
  <sheetViews>
    <sheetView view="pageBreakPreview" zoomScale="80" zoomScaleNormal="64" zoomScaleSheetLayoutView="80" workbookViewId="0"/>
  </sheetViews>
  <sheetFormatPr defaultColWidth="8.85546875" defaultRowHeight="15" x14ac:dyDescent="0.25"/>
  <cols>
    <col min="1" max="1" width="10.5703125" style="11" customWidth="1"/>
    <col min="2" max="2" width="16" style="11" customWidth="1"/>
    <col min="3" max="3" width="24.140625" style="11" customWidth="1"/>
    <col min="4" max="4" width="23.7109375" style="11" customWidth="1"/>
    <col min="5" max="5" width="16.7109375" style="11" customWidth="1"/>
    <col min="6" max="6" width="25.28515625" style="11" customWidth="1"/>
    <col min="7" max="7" width="24.42578125" style="11" customWidth="1"/>
    <col min="8" max="16384" width="8.85546875" style="11"/>
  </cols>
  <sheetData>
    <row r="1" spans="1:7" s="22" customFormat="1" ht="23.25" x14ac:dyDescent="0.35">
      <c r="A1" s="1" t="s">
        <v>47</v>
      </c>
      <c r="B1" s="2"/>
      <c r="C1" s="2"/>
      <c r="D1" s="2"/>
      <c r="E1" s="2"/>
      <c r="F1" s="2"/>
      <c r="G1" s="3"/>
    </row>
    <row r="2" spans="1:7" s="22" customFormat="1" x14ac:dyDescent="0.25">
      <c r="A2" s="3"/>
      <c r="B2" s="3"/>
      <c r="C2" s="3"/>
      <c r="D2" s="3"/>
      <c r="E2" s="3"/>
      <c r="F2" s="3"/>
      <c r="G2" s="3"/>
    </row>
    <row r="3" spans="1:7" s="22" customFormat="1" ht="45" customHeight="1" x14ac:dyDescent="0.25">
      <c r="A3" s="32" t="s">
        <v>21</v>
      </c>
      <c r="B3" s="27" t="s">
        <v>48</v>
      </c>
      <c r="C3" s="27" t="s">
        <v>49</v>
      </c>
      <c r="D3" s="27" t="s">
        <v>50</v>
      </c>
      <c r="E3" s="27" t="s">
        <v>51</v>
      </c>
      <c r="F3" s="27" t="s">
        <v>223</v>
      </c>
      <c r="G3" s="27" t="s">
        <v>52</v>
      </c>
    </row>
    <row r="4" spans="1:7" x14ac:dyDescent="0.25">
      <c r="A4" s="33">
        <v>44531</v>
      </c>
      <c r="B4" s="35">
        <v>40</v>
      </c>
      <c r="C4" s="35">
        <v>107</v>
      </c>
      <c r="D4" s="35">
        <v>329</v>
      </c>
      <c r="E4" s="35">
        <v>4.49</v>
      </c>
      <c r="F4" s="35">
        <v>12.11</v>
      </c>
      <c r="G4" s="35">
        <v>63.58</v>
      </c>
    </row>
    <row r="5" spans="1:7" x14ac:dyDescent="0.25">
      <c r="A5" s="33">
        <v>44562</v>
      </c>
      <c r="B5" s="35">
        <v>59</v>
      </c>
      <c r="C5" s="35">
        <v>110</v>
      </c>
      <c r="D5" s="35">
        <v>311</v>
      </c>
      <c r="E5" s="35">
        <v>6.24</v>
      </c>
      <c r="F5" s="35">
        <v>13.49</v>
      </c>
      <c r="G5" s="35">
        <v>60.26</v>
      </c>
    </row>
    <row r="6" spans="1:7" x14ac:dyDescent="0.25">
      <c r="A6" s="33">
        <v>44593</v>
      </c>
      <c r="B6" s="35">
        <v>33</v>
      </c>
      <c r="C6" s="35">
        <v>78</v>
      </c>
      <c r="D6" s="35">
        <v>369</v>
      </c>
      <c r="E6" s="35">
        <v>3.06</v>
      </c>
      <c r="F6" s="35">
        <v>16.8</v>
      </c>
      <c r="G6" s="35">
        <v>60.13</v>
      </c>
    </row>
    <row r="7" spans="1:7" x14ac:dyDescent="0.25">
      <c r="A7" s="33">
        <v>44621</v>
      </c>
      <c r="B7" s="35">
        <v>9</v>
      </c>
      <c r="C7" s="35">
        <v>9</v>
      </c>
      <c r="D7" s="35">
        <v>462</v>
      </c>
      <c r="E7" s="35">
        <v>4.16</v>
      </c>
      <c r="F7" s="35">
        <v>1.58</v>
      </c>
      <c r="G7" s="35">
        <v>74.25</v>
      </c>
    </row>
    <row r="8" spans="1:7" x14ac:dyDescent="0.25">
      <c r="A8" s="33">
        <v>44652</v>
      </c>
      <c r="B8" s="35">
        <v>91</v>
      </c>
      <c r="C8" s="35">
        <v>28</v>
      </c>
      <c r="D8" s="35">
        <v>358</v>
      </c>
      <c r="E8" s="35">
        <v>13.88</v>
      </c>
      <c r="F8" s="35">
        <v>3.96</v>
      </c>
      <c r="G8" s="35">
        <v>61.94</v>
      </c>
    </row>
    <row r="9" spans="1:7" x14ac:dyDescent="0.25">
      <c r="A9" s="33">
        <v>44682</v>
      </c>
      <c r="B9" s="35">
        <v>145</v>
      </c>
      <c r="C9" s="35">
        <v>46</v>
      </c>
      <c r="D9" s="35">
        <v>286</v>
      </c>
      <c r="E9" s="35">
        <v>23.04</v>
      </c>
      <c r="F9" s="35">
        <v>5.93</v>
      </c>
      <c r="G9" s="35">
        <v>50.81</v>
      </c>
    </row>
    <row r="10" spans="1:7" x14ac:dyDescent="0.25">
      <c r="A10" s="33">
        <v>44713</v>
      </c>
      <c r="B10" s="35">
        <v>175</v>
      </c>
      <c r="C10" s="35">
        <v>84</v>
      </c>
      <c r="D10" s="35">
        <v>218</v>
      </c>
      <c r="E10" s="35">
        <v>28.47</v>
      </c>
      <c r="F10" s="35">
        <v>16.559999999999999</v>
      </c>
      <c r="G10" s="35">
        <v>34.75</v>
      </c>
    </row>
    <row r="11" spans="1:7" x14ac:dyDescent="0.25">
      <c r="A11" s="33">
        <v>44743</v>
      </c>
      <c r="B11" s="35">
        <v>192</v>
      </c>
      <c r="C11" s="35">
        <v>106</v>
      </c>
      <c r="D11" s="35">
        <v>179</v>
      </c>
      <c r="E11" s="35">
        <v>38.79</v>
      </c>
      <c r="F11" s="35">
        <v>14.17</v>
      </c>
      <c r="G11" s="35">
        <v>26.82</v>
      </c>
    </row>
    <row r="12" spans="1:7" x14ac:dyDescent="0.25">
      <c r="A12" s="33">
        <v>44774</v>
      </c>
      <c r="B12" s="35">
        <v>188</v>
      </c>
      <c r="C12" s="35">
        <v>123</v>
      </c>
      <c r="D12" s="35">
        <v>166</v>
      </c>
      <c r="E12" s="35">
        <v>34.15</v>
      </c>
      <c r="F12" s="35">
        <v>22.03</v>
      </c>
      <c r="G12" s="35">
        <v>23.6</v>
      </c>
    </row>
    <row r="13" spans="1:7" x14ac:dyDescent="0.25">
      <c r="A13" s="33">
        <v>44805</v>
      </c>
      <c r="B13" s="35">
        <v>157</v>
      </c>
      <c r="C13" s="35">
        <v>116</v>
      </c>
      <c r="D13" s="35">
        <v>204</v>
      </c>
      <c r="E13" s="35">
        <v>29.44</v>
      </c>
      <c r="F13" s="35">
        <v>24.99</v>
      </c>
      <c r="G13" s="35">
        <v>25.35</v>
      </c>
    </row>
    <row r="14" spans="1:7" x14ac:dyDescent="0.25">
      <c r="A14" s="33">
        <v>44835</v>
      </c>
      <c r="B14" s="35">
        <v>184</v>
      </c>
      <c r="C14" s="35">
        <v>105</v>
      </c>
      <c r="D14" s="35">
        <v>188</v>
      </c>
      <c r="E14" s="35">
        <v>39.549999999999997</v>
      </c>
      <c r="F14" s="35">
        <v>17.32</v>
      </c>
      <c r="G14" s="35">
        <v>22.91</v>
      </c>
    </row>
    <row r="15" spans="1:7" x14ac:dyDescent="0.25">
      <c r="A15" s="33">
        <v>44866</v>
      </c>
      <c r="B15" s="35">
        <v>194</v>
      </c>
      <c r="C15" s="35">
        <v>129</v>
      </c>
      <c r="D15" s="35">
        <v>154</v>
      </c>
      <c r="E15" s="35">
        <v>36.22</v>
      </c>
      <c r="F15" s="35">
        <v>22.01</v>
      </c>
      <c r="G15" s="35">
        <v>21.55</v>
      </c>
    </row>
    <row r="16" spans="1:7" x14ac:dyDescent="0.25">
      <c r="A16" s="33">
        <v>44896</v>
      </c>
      <c r="B16" s="35">
        <v>130</v>
      </c>
      <c r="C16" s="35">
        <v>153</v>
      </c>
      <c r="D16" s="35">
        <v>194</v>
      </c>
      <c r="E16" s="35">
        <v>25.49</v>
      </c>
      <c r="F16" s="35">
        <v>27.61</v>
      </c>
      <c r="G16" s="35">
        <v>26.68</v>
      </c>
    </row>
    <row r="17" spans="1:9" x14ac:dyDescent="0.25">
      <c r="A17" s="33">
        <v>44927</v>
      </c>
      <c r="B17" s="35">
        <v>142</v>
      </c>
      <c r="C17" s="35">
        <v>153</v>
      </c>
      <c r="D17" s="35">
        <v>192</v>
      </c>
      <c r="E17" s="35">
        <v>25.65</v>
      </c>
      <c r="F17" s="35">
        <v>27.37</v>
      </c>
      <c r="G17" s="35">
        <v>26.99</v>
      </c>
    </row>
    <row r="18" spans="1:9" x14ac:dyDescent="0.25">
      <c r="A18" s="33">
        <v>44958</v>
      </c>
      <c r="B18" s="35">
        <v>212</v>
      </c>
      <c r="C18" s="35">
        <v>120</v>
      </c>
      <c r="D18" s="35">
        <v>155</v>
      </c>
      <c r="E18" s="35">
        <v>33.630000000000003</v>
      </c>
      <c r="F18" s="35">
        <v>19.79</v>
      </c>
      <c r="G18" s="35">
        <v>26.59</v>
      </c>
      <c r="I18" s="7" t="s">
        <v>53</v>
      </c>
    </row>
    <row r="19" spans="1:9" x14ac:dyDescent="0.25">
      <c r="A19" s="33">
        <v>44986</v>
      </c>
      <c r="B19" s="35">
        <v>197</v>
      </c>
      <c r="C19" s="35">
        <v>115</v>
      </c>
      <c r="D19" s="35">
        <v>175</v>
      </c>
      <c r="E19" s="35">
        <v>28.45</v>
      </c>
      <c r="F19" s="35">
        <v>23.66</v>
      </c>
      <c r="G19" s="35">
        <v>27.9</v>
      </c>
      <c r="I19" s="7" t="s">
        <v>54</v>
      </c>
    </row>
    <row r="20" spans="1:9" x14ac:dyDescent="0.25">
      <c r="A20" s="33">
        <v>45017</v>
      </c>
      <c r="B20" s="35">
        <v>201</v>
      </c>
      <c r="C20" s="35">
        <v>131</v>
      </c>
      <c r="D20" s="35">
        <v>155</v>
      </c>
      <c r="E20" s="35">
        <v>28.38</v>
      </c>
      <c r="F20" s="35">
        <v>21.9</v>
      </c>
      <c r="G20" s="35">
        <v>29.73</v>
      </c>
      <c r="I20" s="7" t="s">
        <v>18</v>
      </c>
    </row>
    <row r="21" spans="1:9" x14ac:dyDescent="0.25">
      <c r="A21" s="33">
        <v>45047</v>
      </c>
      <c r="B21" s="35">
        <v>174</v>
      </c>
      <c r="C21" s="35">
        <v>153</v>
      </c>
      <c r="D21" s="35">
        <v>160</v>
      </c>
      <c r="E21" s="35">
        <v>21.83</v>
      </c>
      <c r="F21" s="35">
        <v>22.86</v>
      </c>
      <c r="G21" s="35">
        <v>35.32</v>
      </c>
    </row>
    <row r="22" spans="1:9" x14ac:dyDescent="0.25">
      <c r="A22" s="33">
        <v>45078</v>
      </c>
      <c r="B22" s="35">
        <v>139</v>
      </c>
      <c r="C22" s="35">
        <v>140</v>
      </c>
      <c r="D22" s="35">
        <v>208</v>
      </c>
      <c r="E22" s="35">
        <v>19.989999999999998</v>
      </c>
      <c r="F22" s="35">
        <v>19.25</v>
      </c>
      <c r="G22" s="35">
        <v>40.76</v>
      </c>
    </row>
    <row r="23" spans="1:9" x14ac:dyDescent="0.25">
      <c r="A23" s="33">
        <v>45108</v>
      </c>
      <c r="B23" s="35">
        <v>85</v>
      </c>
      <c r="C23" s="35">
        <v>126</v>
      </c>
      <c r="D23" s="35">
        <v>276</v>
      </c>
      <c r="E23" s="35">
        <v>12.68</v>
      </c>
      <c r="F23" s="35">
        <v>18.02</v>
      </c>
      <c r="G23" s="35">
        <v>49.31</v>
      </c>
    </row>
    <row r="24" spans="1:9" x14ac:dyDescent="0.25">
      <c r="A24" s="33">
        <v>45139</v>
      </c>
      <c r="B24" s="35">
        <v>69</v>
      </c>
      <c r="C24" s="35">
        <v>107</v>
      </c>
      <c r="D24" s="35">
        <v>311</v>
      </c>
      <c r="E24" s="35">
        <v>8.65</v>
      </c>
      <c r="F24" s="35">
        <v>18.43</v>
      </c>
      <c r="G24" s="35">
        <v>52.93</v>
      </c>
    </row>
    <row r="25" spans="1:9" x14ac:dyDescent="0.25">
      <c r="A25" s="33">
        <v>45170</v>
      </c>
      <c r="B25" s="35">
        <v>59</v>
      </c>
      <c r="C25" s="35">
        <v>85</v>
      </c>
      <c r="D25" s="35">
        <v>343</v>
      </c>
      <c r="E25" s="35">
        <v>8.7899999999999991</v>
      </c>
      <c r="F25" s="35">
        <v>12.82</v>
      </c>
      <c r="G25" s="35">
        <v>58.4</v>
      </c>
    </row>
    <row r="26" spans="1:9" x14ac:dyDescent="0.25">
      <c r="A26" s="33">
        <v>45200</v>
      </c>
      <c r="B26" s="35">
        <v>53</v>
      </c>
      <c r="C26" s="35">
        <v>85</v>
      </c>
      <c r="D26" s="35">
        <v>349</v>
      </c>
      <c r="E26" s="35">
        <v>10.199999999999999</v>
      </c>
      <c r="F26" s="35">
        <v>14.16</v>
      </c>
      <c r="G26" s="35">
        <v>55.65</v>
      </c>
    </row>
    <row r="27" spans="1:9" x14ac:dyDescent="0.25">
      <c r="A27" s="33">
        <v>45231</v>
      </c>
      <c r="B27" s="35">
        <v>69</v>
      </c>
      <c r="C27" s="35">
        <v>90</v>
      </c>
      <c r="D27" s="35">
        <v>328</v>
      </c>
      <c r="E27" s="35">
        <v>12.88</v>
      </c>
      <c r="F27" s="35">
        <v>12.01</v>
      </c>
      <c r="G27" s="35">
        <v>55.12</v>
      </c>
    </row>
    <row r="28" spans="1:9" x14ac:dyDescent="0.25">
      <c r="A28" s="33">
        <v>45261</v>
      </c>
      <c r="B28" s="35">
        <v>50</v>
      </c>
      <c r="C28" s="35">
        <v>95</v>
      </c>
      <c r="D28" s="35">
        <v>342</v>
      </c>
      <c r="E28" s="35">
        <v>11.34</v>
      </c>
      <c r="F28" s="35">
        <v>15.29</v>
      </c>
      <c r="G28" s="35">
        <v>53.38</v>
      </c>
    </row>
  </sheetData>
  <pageMargins left="0.7" right="0.7" top="0.75" bottom="0.75" header="0.3" footer="0.3"/>
  <pageSetup scale="43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1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8.85546875" style="11"/>
    <col min="2" max="2" width="11.7109375" style="11" customWidth="1"/>
    <col min="3" max="3" width="13.28515625" style="11" customWidth="1"/>
    <col min="4" max="4" width="13.42578125" style="11" customWidth="1"/>
    <col min="5" max="5" width="8.85546875" style="11"/>
    <col min="6" max="6" width="13.28515625" style="11" customWidth="1"/>
    <col min="7" max="12" width="8.85546875" style="11"/>
    <col min="13" max="13" width="35.28515625" style="11" customWidth="1"/>
    <col min="14" max="16384" width="8.85546875" style="11"/>
  </cols>
  <sheetData>
    <row r="1" spans="1:7" ht="23.25" x14ac:dyDescent="0.35">
      <c r="A1" s="1" t="s">
        <v>64</v>
      </c>
      <c r="B1" s="2"/>
      <c r="C1" s="2"/>
      <c r="D1" s="2"/>
      <c r="E1" s="2"/>
      <c r="F1" s="2"/>
      <c r="G1" s="22"/>
    </row>
    <row r="2" spans="1:7" x14ac:dyDescent="0.25">
      <c r="A2" s="3"/>
      <c r="B2" s="3"/>
      <c r="C2" s="3"/>
      <c r="D2" s="3"/>
      <c r="E2" s="3"/>
      <c r="F2" s="3"/>
      <c r="G2" s="22"/>
    </row>
    <row r="3" spans="1:7" ht="52.9" customHeight="1" x14ac:dyDescent="0.25">
      <c r="A3" s="32" t="s">
        <v>21</v>
      </c>
      <c r="B3" s="27" t="s">
        <v>22</v>
      </c>
      <c r="C3" s="27" t="s">
        <v>23</v>
      </c>
      <c r="D3" s="27" t="s">
        <v>24</v>
      </c>
      <c r="E3" s="27" t="s">
        <v>25</v>
      </c>
      <c r="F3" s="27" t="s">
        <v>28</v>
      </c>
      <c r="G3" s="22"/>
    </row>
    <row r="4" spans="1:7" x14ac:dyDescent="0.25">
      <c r="A4" s="20">
        <v>43831</v>
      </c>
      <c r="B4" s="36">
        <v>1.8149245011966428</v>
      </c>
      <c r="C4" s="36">
        <v>1.8149245011963728</v>
      </c>
      <c r="D4" s="36">
        <v>1.9677883134629752</v>
      </c>
      <c r="E4" s="36">
        <v>1.2236432450957579</v>
      </c>
      <c r="F4" s="35">
        <v>4</v>
      </c>
    </row>
    <row r="5" spans="1:7" x14ac:dyDescent="0.25">
      <c r="A5" s="20">
        <v>43862</v>
      </c>
      <c r="B5" s="36">
        <v>1.8078012960390595</v>
      </c>
      <c r="C5" s="36">
        <v>2.1791040654392617</v>
      </c>
      <c r="D5" s="36">
        <v>1.3312632775458297</v>
      </c>
      <c r="E5" s="36">
        <v>2.6302308586481757</v>
      </c>
      <c r="F5" s="35">
        <v>4</v>
      </c>
    </row>
    <row r="6" spans="1:7" x14ac:dyDescent="0.25">
      <c r="A6" s="20">
        <v>43891</v>
      </c>
      <c r="B6" s="36">
        <v>3.2838326446555897</v>
      </c>
      <c r="C6" s="36">
        <v>4.2870182867315094</v>
      </c>
      <c r="D6" s="36">
        <v>3.0125972886233683</v>
      </c>
      <c r="E6" s="36">
        <v>2.7959680835258496</v>
      </c>
      <c r="F6" s="35">
        <v>4</v>
      </c>
    </row>
    <row r="7" spans="1:7" x14ac:dyDescent="0.25">
      <c r="A7" s="20">
        <v>43922</v>
      </c>
      <c r="B7" s="36">
        <v>3.3988820529756083</v>
      </c>
      <c r="C7" s="36">
        <v>7.2454961269319114</v>
      </c>
      <c r="D7" s="36">
        <v>3.1577648021200275</v>
      </c>
      <c r="E7" s="36">
        <v>1.2075350385108266</v>
      </c>
      <c r="F7" s="35">
        <v>4</v>
      </c>
    </row>
    <row r="8" spans="1:7" x14ac:dyDescent="0.25">
      <c r="A8" s="20">
        <v>43952</v>
      </c>
      <c r="B8" s="36">
        <v>2.9147119569705353</v>
      </c>
      <c r="C8" s="36">
        <v>5.346717231257486</v>
      </c>
      <c r="D8" s="36">
        <v>2.5493107079235244</v>
      </c>
      <c r="E8" s="36">
        <v>2.022722736541823</v>
      </c>
      <c r="F8" s="35">
        <v>4</v>
      </c>
    </row>
    <row r="9" spans="1:7" x14ac:dyDescent="0.25">
      <c r="A9" s="20">
        <v>43983</v>
      </c>
      <c r="B9" s="36">
        <v>3.3876159188860271</v>
      </c>
      <c r="C9" s="36">
        <v>5.0294409220270637</v>
      </c>
      <c r="D9" s="36">
        <v>3.2885496680331556</v>
      </c>
      <c r="E9" s="36">
        <v>2.788884211042884</v>
      </c>
      <c r="F9" s="35">
        <v>4</v>
      </c>
    </row>
    <row r="10" spans="1:7" x14ac:dyDescent="0.25">
      <c r="A10" s="20">
        <v>44013</v>
      </c>
      <c r="B10" s="36">
        <v>3.165004943470052</v>
      </c>
      <c r="C10" s="36">
        <v>4.8647787633972825</v>
      </c>
      <c r="D10" s="36">
        <v>2.6036506329451612</v>
      </c>
      <c r="E10" s="36">
        <v>3.3848085665179894</v>
      </c>
      <c r="F10" s="35">
        <v>4</v>
      </c>
    </row>
    <row r="11" spans="1:7" x14ac:dyDescent="0.25">
      <c r="A11" s="20">
        <v>44044</v>
      </c>
      <c r="B11" s="36">
        <v>3.289707678803282</v>
      </c>
      <c r="C11" s="36">
        <v>3.9083101131255944</v>
      </c>
      <c r="D11" s="36">
        <v>2.9411607891496487</v>
      </c>
      <c r="E11" s="36">
        <v>3.4965587920525678</v>
      </c>
      <c r="F11" s="35">
        <v>4</v>
      </c>
    </row>
    <row r="12" spans="1:7" x14ac:dyDescent="0.25">
      <c r="A12" s="20">
        <v>44075</v>
      </c>
      <c r="B12" s="36">
        <v>3.2885496680331556</v>
      </c>
      <c r="C12" s="36">
        <v>3.4741210614542979</v>
      </c>
      <c r="D12" s="36">
        <v>3.806906857136255</v>
      </c>
      <c r="E12" s="36">
        <v>2.5149390471687809</v>
      </c>
      <c r="F12" s="35">
        <v>4</v>
      </c>
    </row>
    <row r="13" spans="1:7" x14ac:dyDescent="0.25">
      <c r="A13" s="20">
        <v>44105</v>
      </c>
      <c r="B13" s="36">
        <v>3.7184315388406191</v>
      </c>
      <c r="C13" s="36">
        <v>4.0329590180765393</v>
      </c>
      <c r="D13" s="36">
        <v>3.9771116005114635</v>
      </c>
      <c r="E13" s="36">
        <v>3.2613639698085564</v>
      </c>
      <c r="F13" s="35">
        <v>4</v>
      </c>
    </row>
    <row r="14" spans="1:7" x14ac:dyDescent="0.25">
      <c r="A14" s="20">
        <v>44136</v>
      </c>
      <c r="B14" s="36">
        <v>4.2034660896937766</v>
      </c>
      <c r="C14" s="36">
        <v>6.2360142253626236</v>
      </c>
      <c r="D14" s="36">
        <v>4.1864511440422518</v>
      </c>
      <c r="E14" s="36">
        <v>3.009021554377739</v>
      </c>
      <c r="F14" s="35">
        <v>4</v>
      </c>
    </row>
    <row r="15" spans="1:7" x14ac:dyDescent="0.25">
      <c r="A15" s="20">
        <v>44166</v>
      </c>
      <c r="B15" s="36">
        <v>3.9074789605166416</v>
      </c>
      <c r="C15" s="36">
        <v>6.4072034037162524</v>
      </c>
      <c r="D15" s="36">
        <v>3.3703975530831514</v>
      </c>
      <c r="E15" s="36">
        <v>3.3227936862609226</v>
      </c>
      <c r="F15" s="35">
        <v>4</v>
      </c>
    </row>
    <row r="16" spans="1:7" x14ac:dyDescent="0.25">
      <c r="A16" s="20">
        <v>44197</v>
      </c>
      <c r="B16" s="36">
        <v>3.6599980288129785</v>
      </c>
      <c r="C16" s="36">
        <v>5.6618197194089532</v>
      </c>
      <c r="D16" s="36">
        <v>3.544440892293153</v>
      </c>
      <c r="E16" s="36">
        <v>2.7691430826229464</v>
      </c>
      <c r="F16" s="35">
        <v>4</v>
      </c>
    </row>
    <row r="17" spans="1:9" x14ac:dyDescent="0.25">
      <c r="A17" s="20">
        <v>44228</v>
      </c>
      <c r="B17" s="36">
        <v>4.0460000895693184</v>
      </c>
      <c r="C17" s="36">
        <v>5.2283036821693258</v>
      </c>
      <c r="D17" s="36">
        <v>3.8820031847818086</v>
      </c>
      <c r="E17" s="36">
        <v>3.5360460753410194</v>
      </c>
      <c r="F17" s="35">
        <v>4</v>
      </c>
    </row>
    <row r="18" spans="1:9" x14ac:dyDescent="0.25">
      <c r="A18" s="20">
        <v>44256</v>
      </c>
      <c r="B18" s="36">
        <v>4.5487397227819599</v>
      </c>
      <c r="C18" s="36">
        <v>7.442416772192459</v>
      </c>
      <c r="D18" s="36">
        <v>4.1877393487837367</v>
      </c>
      <c r="E18" s="36">
        <v>3.54880883488471</v>
      </c>
      <c r="F18" s="35">
        <v>4</v>
      </c>
      <c r="I18" s="7" t="s">
        <v>65</v>
      </c>
    </row>
    <row r="19" spans="1:9" x14ac:dyDescent="0.25">
      <c r="A19" s="20">
        <v>44287</v>
      </c>
      <c r="B19" s="36">
        <v>4.9174427280201058</v>
      </c>
      <c r="C19" s="36">
        <v>6.4215938714555989</v>
      </c>
      <c r="D19" s="36">
        <v>4.8523960026550128</v>
      </c>
      <c r="E19" s="36">
        <v>4.2420395370557458</v>
      </c>
      <c r="F19" s="35">
        <v>4</v>
      </c>
      <c r="I19" s="7" t="s">
        <v>18</v>
      </c>
    </row>
    <row r="20" spans="1:9" x14ac:dyDescent="0.25">
      <c r="A20" s="20">
        <v>44317</v>
      </c>
      <c r="B20" s="36">
        <v>5.8061561236918351</v>
      </c>
      <c r="C20" s="36">
        <v>10.04849108744304</v>
      </c>
      <c r="D20" s="36">
        <v>4.9863302686809163</v>
      </c>
      <c r="E20" s="36">
        <v>3.9994163668565221</v>
      </c>
      <c r="F20" s="35">
        <v>4</v>
      </c>
    </row>
    <row r="21" spans="1:9" x14ac:dyDescent="0.25">
      <c r="A21" s="20">
        <v>44348</v>
      </c>
      <c r="B21" s="36">
        <v>5.0425725778531643</v>
      </c>
      <c r="C21" s="36">
        <v>8.8873337845982263</v>
      </c>
      <c r="D21" s="36">
        <v>4.017976970692331</v>
      </c>
      <c r="E21" s="36">
        <v>4.601905798127774</v>
      </c>
      <c r="F21" s="35">
        <v>4</v>
      </c>
    </row>
    <row r="22" spans="1:9" x14ac:dyDescent="0.25">
      <c r="A22" s="20">
        <v>44378</v>
      </c>
      <c r="B22" s="36">
        <v>4.7109777122131362</v>
      </c>
      <c r="C22" s="36">
        <v>6.8354902739687304</v>
      </c>
      <c r="D22" s="36">
        <v>4.0719384162049721</v>
      </c>
      <c r="E22" s="36">
        <v>3.3880555342069982</v>
      </c>
      <c r="F22" s="35">
        <v>4</v>
      </c>
    </row>
    <row r="23" spans="1:9" x14ac:dyDescent="0.25">
      <c r="A23" s="20">
        <v>44409</v>
      </c>
      <c r="B23" s="36">
        <v>5.6210256312187141</v>
      </c>
      <c r="C23" s="36">
        <v>7.8918428592887011</v>
      </c>
      <c r="D23" s="36">
        <v>5.2411894876923384</v>
      </c>
      <c r="E23" s="36">
        <v>4.1999572852621014</v>
      </c>
      <c r="F23" s="35">
        <v>4</v>
      </c>
    </row>
    <row r="24" spans="1:9" x14ac:dyDescent="0.25">
      <c r="A24" s="20">
        <v>44440</v>
      </c>
      <c r="B24" s="36">
        <v>5.6508414761843113</v>
      </c>
      <c r="C24" s="36">
        <v>9.9029481205437691</v>
      </c>
      <c r="D24" s="36">
        <v>5.1576022199229214</v>
      </c>
      <c r="E24" s="36">
        <v>4.1771578061409684</v>
      </c>
      <c r="F24" s="35">
        <v>4</v>
      </c>
    </row>
    <row r="25" spans="1:9" x14ac:dyDescent="0.25">
      <c r="A25" s="20">
        <v>44470</v>
      </c>
      <c r="B25" s="36">
        <v>6.7513562302169703</v>
      </c>
      <c r="C25" s="36">
        <v>13.55574661377031</v>
      </c>
      <c r="D25" s="36">
        <v>6.3763710287614543</v>
      </c>
      <c r="E25" s="36">
        <v>4.1558482086344668</v>
      </c>
      <c r="F25" s="35">
        <v>4</v>
      </c>
    </row>
    <row r="26" spans="1:9" x14ac:dyDescent="0.25">
      <c r="A26" s="20">
        <v>44501</v>
      </c>
      <c r="B26" s="36">
        <v>6.5086933452233211</v>
      </c>
      <c r="C26" s="36">
        <v>15.321068280857659</v>
      </c>
      <c r="D26" s="36">
        <v>5.5878354159855803</v>
      </c>
      <c r="E26" s="36">
        <v>4.7296683115930307</v>
      </c>
      <c r="F26" s="35">
        <v>4</v>
      </c>
    </row>
    <row r="27" spans="1:9" x14ac:dyDescent="0.25">
      <c r="A27" s="20">
        <v>44531</v>
      </c>
      <c r="B27" s="36">
        <v>5.9145235035986445</v>
      </c>
      <c r="C27" s="36">
        <v>13.758222891107124</v>
      </c>
      <c r="D27" s="36">
        <v>5.2277439228030289</v>
      </c>
      <c r="E27" s="36">
        <v>4.5142000763529211</v>
      </c>
      <c r="F27" s="35">
        <v>4</v>
      </c>
    </row>
    <row r="28" spans="1:9" x14ac:dyDescent="0.25">
      <c r="A28" s="20">
        <v>44562</v>
      </c>
      <c r="B28" s="36">
        <v>5.8079050481203183</v>
      </c>
      <c r="C28" s="36">
        <v>9.7721696761175849</v>
      </c>
      <c r="D28" s="36">
        <v>4.8684248140270654</v>
      </c>
      <c r="E28" s="36">
        <v>5.4096687323618653</v>
      </c>
      <c r="F28" s="35">
        <v>4</v>
      </c>
    </row>
    <row r="29" spans="1:9" x14ac:dyDescent="0.25">
      <c r="A29" s="20">
        <v>44593</v>
      </c>
      <c r="B29" s="36">
        <v>7.5042797144438254</v>
      </c>
      <c r="C29" s="36">
        <v>13.043235471400536</v>
      </c>
      <c r="D29" s="36">
        <v>7.1602045038491582</v>
      </c>
      <c r="E29" s="36">
        <v>4.9455519536003152</v>
      </c>
      <c r="F29" s="35">
        <v>4</v>
      </c>
    </row>
    <row r="30" spans="1:9" x14ac:dyDescent="0.25">
      <c r="A30" s="20">
        <v>44621</v>
      </c>
      <c r="B30" s="36">
        <v>88.04223810597901</v>
      </c>
      <c r="C30" s="36">
        <v>100.31035263395381</v>
      </c>
      <c r="D30" s="36">
        <v>147.52313739798032</v>
      </c>
      <c r="E30" s="36">
        <v>7.9953277111554968</v>
      </c>
      <c r="F30" s="35">
        <v>4</v>
      </c>
    </row>
    <row r="31" spans="1:9" x14ac:dyDescent="0.25">
      <c r="A31" s="20">
        <v>44652</v>
      </c>
      <c r="B31" s="36">
        <v>17.042118328566389</v>
      </c>
      <c r="C31" s="36">
        <v>52.691195991205973</v>
      </c>
      <c r="D31" s="36">
        <v>12.315519638858305</v>
      </c>
      <c r="E31" s="36">
        <v>8.3369013315724345</v>
      </c>
      <c r="F31" s="35">
        <v>4</v>
      </c>
    </row>
    <row r="32" spans="1:9" x14ac:dyDescent="0.25">
      <c r="A32" s="20">
        <v>44682</v>
      </c>
      <c r="B32" s="36">
        <v>6.548708685148938</v>
      </c>
      <c r="C32" s="36">
        <v>19.420539844210879</v>
      </c>
      <c r="D32" s="36">
        <v>2.25309211747809</v>
      </c>
      <c r="E32" s="36">
        <v>6.6507722948575037</v>
      </c>
      <c r="F32" s="35">
        <v>4</v>
      </c>
    </row>
    <row r="33" spans="1:6" x14ac:dyDescent="0.25">
      <c r="A33" s="20">
        <v>44713</v>
      </c>
      <c r="B33" s="36">
        <v>2.9992422945274342</v>
      </c>
      <c r="C33" s="36">
        <v>7.5706487926185986</v>
      </c>
      <c r="D33" s="36">
        <v>0.18531351817647135</v>
      </c>
      <c r="E33" s="36">
        <v>5.4439400698585558</v>
      </c>
      <c r="F33" s="35">
        <v>4</v>
      </c>
    </row>
    <row r="34" spans="1:6" x14ac:dyDescent="0.25">
      <c r="A34" s="20">
        <v>44743</v>
      </c>
      <c r="B34" s="36">
        <v>2.1552121224500524</v>
      </c>
      <c r="C34" s="36">
        <v>1.1043809436427523</v>
      </c>
      <c r="D34" s="36">
        <v>0.36426271846315217</v>
      </c>
      <c r="E34" s="36">
        <v>6.72345412787665</v>
      </c>
      <c r="F34" s="35">
        <v>4</v>
      </c>
    </row>
    <row r="35" spans="1:6" x14ac:dyDescent="0.25">
      <c r="A35" s="20">
        <v>44774</v>
      </c>
      <c r="B35" s="36">
        <v>2.1027663301075563</v>
      </c>
      <c r="C35" s="36">
        <v>0.24026417607920791</v>
      </c>
      <c r="D35" s="36">
        <v>0.78164314404935453</v>
      </c>
      <c r="E35" s="36">
        <v>4.6883278427011845</v>
      </c>
      <c r="F35" s="35">
        <v>4</v>
      </c>
    </row>
    <row r="36" spans="1:6" x14ac:dyDescent="0.25">
      <c r="A36" s="20">
        <v>44805</v>
      </c>
      <c r="B36" s="36">
        <v>2.6721794196592867</v>
      </c>
      <c r="C36" s="36">
        <v>1.4331350629024087</v>
      </c>
      <c r="D36" s="36">
        <v>2.2315057284279476</v>
      </c>
      <c r="E36" s="36">
        <v>4.7445914196007948</v>
      </c>
      <c r="F36" s="35">
        <v>4</v>
      </c>
    </row>
    <row r="37" spans="1:6" x14ac:dyDescent="0.25">
      <c r="A37" s="20">
        <v>44835</v>
      </c>
      <c r="B37" s="36">
        <v>2.5493107079235244</v>
      </c>
      <c r="C37" s="36">
        <v>-0.91349309651236865</v>
      </c>
      <c r="D37" s="36">
        <v>2.0593452479169088</v>
      </c>
      <c r="E37" s="36">
        <v>5.6639321393591189</v>
      </c>
      <c r="F37" s="35">
        <v>4</v>
      </c>
    </row>
    <row r="38" spans="1:6" x14ac:dyDescent="0.25">
      <c r="A38" s="20">
        <v>44866</v>
      </c>
      <c r="B38" s="36">
        <v>1.4495421188406112</v>
      </c>
      <c r="C38" s="36">
        <v>0</v>
      </c>
      <c r="D38" s="36">
        <v>0.84324155789816757</v>
      </c>
      <c r="E38" s="36">
        <v>4.6578171726724378</v>
      </c>
      <c r="F38" s="35">
        <v>4</v>
      </c>
    </row>
    <row r="39" spans="1:6" x14ac:dyDescent="0.25">
      <c r="A39" s="20">
        <v>44896</v>
      </c>
      <c r="B39" s="36">
        <v>3.165004943470052</v>
      </c>
      <c r="C39" s="36">
        <v>2.0591825005557496</v>
      </c>
      <c r="D39" s="36">
        <v>2.5721743278694902</v>
      </c>
      <c r="E39" s="36">
        <v>5.2565525129229371</v>
      </c>
      <c r="F39" s="35">
        <v>4</v>
      </c>
    </row>
    <row r="40" spans="1:6" x14ac:dyDescent="0.25">
      <c r="A40" s="20">
        <v>44927</v>
      </c>
      <c r="B40" s="36">
        <v>2.918321776615258</v>
      </c>
      <c r="C40" s="36">
        <v>0.99796729823340513</v>
      </c>
      <c r="D40" s="36">
        <v>1.8149245011963728</v>
      </c>
      <c r="E40" s="36">
        <v>6.4215938714555989</v>
      </c>
      <c r="F40" s="35">
        <v>4</v>
      </c>
    </row>
    <row r="41" spans="1:6" x14ac:dyDescent="0.25">
      <c r="A41" s="20">
        <v>44958</v>
      </c>
      <c r="B41" s="36">
        <v>1.5712024756712424</v>
      </c>
      <c r="C41" s="36">
        <v>2.1124863477893996E-2</v>
      </c>
      <c r="D41" s="36">
        <v>8.7941951531661289E-2</v>
      </c>
      <c r="E41" s="36">
        <v>5.6798811504106652</v>
      </c>
      <c r="F41" s="35">
        <v>4</v>
      </c>
    </row>
    <row r="42" spans="1:6" x14ac:dyDescent="0.25">
      <c r="A42" s="20">
        <v>44986</v>
      </c>
      <c r="B42" s="36">
        <v>1.9469886814288628</v>
      </c>
      <c r="C42" s="36">
        <v>0.5955817634551579</v>
      </c>
      <c r="D42" s="36">
        <v>0.48105740926789053</v>
      </c>
      <c r="E42" s="36">
        <v>6.1736746714818906</v>
      </c>
      <c r="F42" s="35">
        <v>4</v>
      </c>
    </row>
    <row r="43" spans="1:6" x14ac:dyDescent="0.25">
      <c r="A43" s="20">
        <v>45017</v>
      </c>
      <c r="B43" s="36">
        <v>1.9369864372352481</v>
      </c>
      <c r="C43" s="36">
        <v>-0.20435036920612504</v>
      </c>
      <c r="D43" s="36">
        <v>0.63422727726805306</v>
      </c>
      <c r="E43" s="36">
        <v>5.4255758325278265</v>
      </c>
      <c r="F43" s="35">
        <v>4</v>
      </c>
    </row>
    <row r="44" spans="1:6" x14ac:dyDescent="0.25">
      <c r="A44" s="20">
        <v>45047</v>
      </c>
      <c r="B44" s="36">
        <v>2.3035536125226628</v>
      </c>
      <c r="C44" s="36">
        <v>0.45581613240644003</v>
      </c>
      <c r="D44" s="36">
        <v>1.5712024756712424</v>
      </c>
      <c r="E44" s="36">
        <v>4.9875401509376047</v>
      </c>
      <c r="F44" s="35">
        <v>4</v>
      </c>
    </row>
    <row r="45" spans="1:6" x14ac:dyDescent="0.25">
      <c r="A45" s="20">
        <v>45078</v>
      </c>
      <c r="B45" s="36">
        <v>2.9397201378953213</v>
      </c>
      <c r="C45" s="36">
        <v>1.5712024756712424</v>
      </c>
      <c r="D45" s="36">
        <v>2.4928645497665229</v>
      </c>
      <c r="E45" s="36">
        <v>5.1018033522562263</v>
      </c>
      <c r="F45" s="35">
        <v>4</v>
      </c>
    </row>
    <row r="46" spans="1:6" x14ac:dyDescent="0.25">
      <c r="A46" s="20">
        <v>45108</v>
      </c>
      <c r="B46" s="36">
        <v>4.6565112965054993</v>
      </c>
      <c r="C46" s="36">
        <v>2.4581999663174372</v>
      </c>
      <c r="D46" s="36">
        <v>4.9070207534808645</v>
      </c>
      <c r="E46" s="36">
        <v>5.0434445098681095</v>
      </c>
      <c r="F46" s="35">
        <v>4</v>
      </c>
    </row>
    <row r="47" spans="1:6" x14ac:dyDescent="0.25">
      <c r="A47" s="20">
        <v>45139</v>
      </c>
      <c r="B47" s="36">
        <v>5.6483394530399806</v>
      </c>
      <c r="C47" s="36">
        <v>4.6698908056122406</v>
      </c>
      <c r="D47" s="36">
        <v>6.3006640921092583</v>
      </c>
      <c r="E47" s="36">
        <v>5.1452317517255892</v>
      </c>
      <c r="F47" s="35">
        <v>4</v>
      </c>
    </row>
    <row r="48" spans="1:6" x14ac:dyDescent="0.25">
      <c r="A48" s="20">
        <v>45170</v>
      </c>
      <c r="B48" s="36">
        <v>6.6759626640873364</v>
      </c>
      <c r="C48" s="36">
        <v>6.428067620466436</v>
      </c>
      <c r="D48" s="36">
        <v>6.4215938714555989</v>
      </c>
      <c r="E48" s="36">
        <v>7.1443176320405826</v>
      </c>
      <c r="F48" s="35">
        <v>4</v>
      </c>
    </row>
    <row r="49" spans="1:6" x14ac:dyDescent="0.25">
      <c r="A49" s="20">
        <v>45200</v>
      </c>
      <c r="B49" s="36">
        <v>7.47344314129559</v>
      </c>
      <c r="C49" s="36">
        <v>9.2967378993249241</v>
      </c>
      <c r="D49" s="36">
        <v>6.6849362506203249</v>
      </c>
      <c r="E49" s="36">
        <v>6.9494252485280015</v>
      </c>
      <c r="F49" s="35">
        <v>4</v>
      </c>
    </row>
    <row r="50" spans="1:6" x14ac:dyDescent="0.25">
      <c r="A50" s="20">
        <v>45231</v>
      </c>
      <c r="B50" s="36">
        <v>6.2369216065083748</v>
      </c>
      <c r="C50" s="36">
        <v>9.7721696761178407</v>
      </c>
      <c r="D50" s="36">
        <v>5.2492224572310988</v>
      </c>
      <c r="E50" s="36">
        <v>7.3619700072187015</v>
      </c>
      <c r="F50" s="35">
        <v>4</v>
      </c>
    </row>
    <row r="51" spans="1:6" x14ac:dyDescent="0.25">
      <c r="A51" s="20">
        <v>45261</v>
      </c>
      <c r="B51" s="36">
        <v>6.667882087978569</v>
      </c>
      <c r="C51" s="36">
        <v>8.4238248510346381</v>
      </c>
      <c r="D51" s="36">
        <v>5.9710328225070555</v>
      </c>
      <c r="E51" s="36">
        <v>5.793909359112746</v>
      </c>
      <c r="F51" s="35">
        <v>4</v>
      </c>
    </row>
  </sheetData>
  <pageMargins left="0.7" right="0.7" top="0.75" bottom="0.75" header="0.3" footer="0.3"/>
  <pageSetup scale="68" orientation="portrait" r:id="rId1"/>
  <colBreaks count="1" manualBreakCount="1">
    <brk id="13" max="1048575" man="1"/>
  </col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3"/>
  <sheetViews>
    <sheetView view="pageBreakPreview" zoomScale="80" zoomScaleNormal="54" zoomScaleSheetLayoutView="80" workbookViewId="0"/>
  </sheetViews>
  <sheetFormatPr defaultColWidth="8.85546875" defaultRowHeight="15" x14ac:dyDescent="0.25"/>
  <cols>
    <col min="1" max="1" width="8.85546875" style="11"/>
    <col min="2" max="2" width="20.5703125" style="11" customWidth="1"/>
    <col min="3" max="3" width="26.42578125" style="11" customWidth="1"/>
    <col min="4" max="4" width="20.28515625" style="11" customWidth="1"/>
    <col min="5" max="16384" width="8.85546875" style="11"/>
  </cols>
  <sheetData>
    <row r="1" spans="1:4" ht="23.25" x14ac:dyDescent="0.35">
      <c r="A1" s="1" t="s">
        <v>66</v>
      </c>
      <c r="B1" s="2"/>
      <c r="C1" s="2"/>
      <c r="D1" s="2"/>
    </row>
    <row r="2" spans="1:4" x14ac:dyDescent="0.25">
      <c r="A2" s="3"/>
      <c r="B2" s="3"/>
      <c r="C2" s="3"/>
      <c r="D2" s="3"/>
    </row>
    <row r="3" spans="1:4" ht="30" x14ac:dyDescent="0.25">
      <c r="A3" s="32" t="s">
        <v>21</v>
      </c>
      <c r="B3" s="27" t="s">
        <v>55</v>
      </c>
      <c r="C3" s="27" t="s">
        <v>56</v>
      </c>
      <c r="D3" s="27" t="s">
        <v>57</v>
      </c>
    </row>
    <row r="4" spans="1:4" x14ac:dyDescent="0.25">
      <c r="A4" s="33">
        <v>43466</v>
      </c>
      <c r="B4" s="30">
        <v>4.0599999999999996</v>
      </c>
      <c r="C4" s="30">
        <v>9.16</v>
      </c>
      <c r="D4" s="30">
        <v>7.18</v>
      </c>
    </row>
    <row r="5" spans="1:4" x14ac:dyDescent="0.25">
      <c r="A5" s="33">
        <v>43497</v>
      </c>
      <c r="B5" s="30">
        <v>2.41</v>
      </c>
      <c r="C5" s="30">
        <v>4.49</v>
      </c>
      <c r="D5" s="30">
        <v>6.89</v>
      </c>
    </row>
    <row r="6" spans="1:4" x14ac:dyDescent="0.25">
      <c r="A6" s="33">
        <v>43525</v>
      </c>
      <c r="B6" s="30">
        <v>2.83</v>
      </c>
      <c r="C6" s="30">
        <v>-2</v>
      </c>
      <c r="D6" s="30">
        <v>5.53</v>
      </c>
    </row>
    <row r="7" spans="1:4" x14ac:dyDescent="0.25">
      <c r="A7" s="33">
        <v>43556</v>
      </c>
      <c r="B7" s="30">
        <v>-0.4</v>
      </c>
      <c r="C7" s="30">
        <v>-3.56</v>
      </c>
      <c r="D7" s="30">
        <v>3.49</v>
      </c>
    </row>
    <row r="8" spans="1:4" x14ac:dyDescent="0.25">
      <c r="A8" s="33">
        <v>43586</v>
      </c>
      <c r="B8" s="30">
        <v>-0.8</v>
      </c>
      <c r="C8" s="30">
        <v>-3.94</v>
      </c>
      <c r="D8" s="30">
        <v>3.7</v>
      </c>
    </row>
    <row r="9" spans="1:4" x14ac:dyDescent="0.25">
      <c r="A9" s="33">
        <v>43617</v>
      </c>
      <c r="B9" s="30">
        <v>0</v>
      </c>
      <c r="C9" s="30">
        <v>-0.4</v>
      </c>
      <c r="D9" s="30">
        <v>2.92</v>
      </c>
    </row>
    <row r="10" spans="1:4" x14ac:dyDescent="0.25">
      <c r="A10" s="33">
        <v>43647</v>
      </c>
      <c r="B10" s="30">
        <v>0.4</v>
      </c>
      <c r="C10" s="30">
        <v>0.8</v>
      </c>
      <c r="D10" s="30">
        <v>2.71</v>
      </c>
    </row>
    <row r="11" spans="1:4" x14ac:dyDescent="0.25">
      <c r="A11" s="33">
        <v>43678</v>
      </c>
      <c r="B11" s="30">
        <v>0.8</v>
      </c>
      <c r="C11" s="30">
        <v>0.4</v>
      </c>
      <c r="D11" s="30">
        <v>2.1</v>
      </c>
    </row>
    <row r="12" spans="1:4" x14ac:dyDescent="0.25">
      <c r="A12" s="33">
        <v>43709</v>
      </c>
      <c r="B12" s="30">
        <v>0.4</v>
      </c>
      <c r="C12" s="30">
        <v>-1.2</v>
      </c>
      <c r="D12" s="30">
        <v>2.1</v>
      </c>
    </row>
    <row r="13" spans="1:4" x14ac:dyDescent="0.25">
      <c r="A13" s="33">
        <v>43739</v>
      </c>
      <c r="B13" s="30">
        <v>-0.4</v>
      </c>
      <c r="C13" s="30">
        <v>-3.16</v>
      </c>
      <c r="D13" s="30">
        <v>1.77</v>
      </c>
    </row>
    <row r="14" spans="1:4" x14ac:dyDescent="0.25">
      <c r="A14" s="33">
        <v>43770</v>
      </c>
      <c r="B14" s="30">
        <v>-1.98</v>
      </c>
      <c r="C14" s="30">
        <v>-3.93</v>
      </c>
      <c r="D14" s="30">
        <v>1.57</v>
      </c>
    </row>
    <row r="15" spans="1:4" x14ac:dyDescent="0.25">
      <c r="A15" s="33">
        <v>43800</v>
      </c>
      <c r="B15" s="30">
        <v>-1.98</v>
      </c>
      <c r="C15" s="30">
        <v>-3.54</v>
      </c>
      <c r="D15" s="30">
        <v>1.69</v>
      </c>
    </row>
    <row r="16" spans="1:4" x14ac:dyDescent="0.25">
      <c r="A16" s="33">
        <v>43831</v>
      </c>
      <c r="B16" s="30">
        <v>-0.01</v>
      </c>
      <c r="C16" s="30">
        <v>-0.01</v>
      </c>
      <c r="D16" s="30">
        <v>1.86</v>
      </c>
    </row>
    <row r="17" spans="1:6" x14ac:dyDescent="0.25">
      <c r="A17" s="33">
        <v>43862</v>
      </c>
      <c r="B17" s="30">
        <v>2.02</v>
      </c>
      <c r="C17" s="30">
        <v>1.6</v>
      </c>
      <c r="D17" s="30">
        <v>1.9</v>
      </c>
    </row>
    <row r="18" spans="1:6" x14ac:dyDescent="0.25">
      <c r="A18" s="33">
        <v>43891</v>
      </c>
      <c r="B18" s="30">
        <v>4.91</v>
      </c>
      <c r="C18" s="30">
        <v>3.66</v>
      </c>
      <c r="D18" s="30">
        <v>3.49</v>
      </c>
      <c r="F18" s="7" t="s">
        <v>78</v>
      </c>
    </row>
    <row r="19" spans="1:6" x14ac:dyDescent="0.25">
      <c r="A19" s="33">
        <v>43922</v>
      </c>
      <c r="B19" s="30">
        <v>5.74</v>
      </c>
      <c r="C19" s="30">
        <v>6.57</v>
      </c>
      <c r="D19" s="30">
        <v>6.08</v>
      </c>
      <c r="F19" s="7" t="s">
        <v>77</v>
      </c>
    </row>
    <row r="20" spans="1:6" x14ac:dyDescent="0.25">
      <c r="A20" s="33">
        <v>43952</v>
      </c>
      <c r="B20" s="30">
        <v>7.02</v>
      </c>
      <c r="C20" s="30">
        <v>8.2799999999999994</v>
      </c>
      <c r="D20" s="30">
        <v>6.67</v>
      </c>
      <c r="F20" s="7" t="s">
        <v>18</v>
      </c>
    </row>
    <row r="21" spans="1:6" x14ac:dyDescent="0.25">
      <c r="A21" s="33">
        <v>43983</v>
      </c>
      <c r="B21" s="30">
        <v>-1.24</v>
      </c>
      <c r="C21" s="30">
        <v>10.46</v>
      </c>
      <c r="D21" s="30">
        <v>5.7</v>
      </c>
    </row>
    <row r="22" spans="1:6" x14ac:dyDescent="0.25">
      <c r="A22" s="33">
        <v>44013</v>
      </c>
      <c r="B22" s="30">
        <v>-2.42</v>
      </c>
      <c r="C22" s="30">
        <v>10.46</v>
      </c>
      <c r="D22" s="30">
        <v>3.99</v>
      </c>
    </row>
    <row r="23" spans="1:6" x14ac:dyDescent="0.25">
      <c r="A23" s="33">
        <v>44044</v>
      </c>
      <c r="B23" s="30">
        <v>-1.64</v>
      </c>
      <c r="C23" s="30">
        <v>11.79</v>
      </c>
      <c r="D23" s="30">
        <v>4.3600000000000003</v>
      </c>
    </row>
    <row r="24" spans="1:6" x14ac:dyDescent="0.25">
      <c r="A24" s="33">
        <v>44075</v>
      </c>
      <c r="B24" s="30">
        <v>7.01</v>
      </c>
      <c r="C24" s="30">
        <v>10.9</v>
      </c>
      <c r="D24" s="30">
        <v>4.16</v>
      </c>
    </row>
    <row r="25" spans="1:6" x14ac:dyDescent="0.25">
      <c r="A25" s="33">
        <v>44105</v>
      </c>
      <c r="B25" s="30">
        <v>10.47</v>
      </c>
      <c r="C25" s="30">
        <v>14.44</v>
      </c>
      <c r="D25" s="30">
        <v>4.28</v>
      </c>
    </row>
    <row r="26" spans="1:6" x14ac:dyDescent="0.25">
      <c r="A26" s="33">
        <v>44136</v>
      </c>
      <c r="B26" s="30">
        <v>10.47</v>
      </c>
      <c r="C26" s="30">
        <v>16.27</v>
      </c>
      <c r="D26" s="30">
        <v>4.99</v>
      </c>
    </row>
    <row r="27" spans="1:6" x14ac:dyDescent="0.25">
      <c r="A27" s="33">
        <v>44166</v>
      </c>
      <c r="B27" s="30">
        <v>11.35</v>
      </c>
      <c r="C27" s="30">
        <v>21.93</v>
      </c>
      <c r="D27" s="30">
        <v>6.42</v>
      </c>
    </row>
    <row r="28" spans="1:6" x14ac:dyDescent="0.25">
      <c r="A28" s="33">
        <v>44197</v>
      </c>
      <c r="B28" s="30">
        <v>11.35</v>
      </c>
      <c r="C28" s="30">
        <v>17.22</v>
      </c>
      <c r="D28" s="30">
        <v>6.38</v>
      </c>
    </row>
    <row r="29" spans="1:6" x14ac:dyDescent="0.25">
      <c r="A29" s="33">
        <v>44228</v>
      </c>
      <c r="B29" s="30">
        <v>14.48</v>
      </c>
      <c r="C29" s="30">
        <v>18.149999999999999</v>
      </c>
      <c r="D29" s="30">
        <v>6.46</v>
      </c>
    </row>
    <row r="30" spans="1:6" x14ac:dyDescent="0.25">
      <c r="A30" s="33">
        <v>44256</v>
      </c>
      <c r="B30" s="30">
        <v>18.149999999999999</v>
      </c>
      <c r="C30" s="30">
        <v>18.149999999999999</v>
      </c>
      <c r="D30" s="30">
        <v>6.63</v>
      </c>
    </row>
    <row r="31" spans="1:6" x14ac:dyDescent="0.25">
      <c r="A31" s="33">
        <v>44287</v>
      </c>
      <c r="B31" s="30">
        <v>22.9</v>
      </c>
      <c r="C31" s="30">
        <v>19.09</v>
      </c>
      <c r="D31" s="30">
        <v>7.27</v>
      </c>
    </row>
    <row r="32" spans="1:6" x14ac:dyDescent="0.25">
      <c r="A32" s="33">
        <v>44317</v>
      </c>
      <c r="B32" s="30">
        <v>25.34</v>
      </c>
      <c r="C32" s="30">
        <v>18.149999999999999</v>
      </c>
      <c r="D32" s="30">
        <v>8.26</v>
      </c>
    </row>
    <row r="33" spans="1:4" x14ac:dyDescent="0.25">
      <c r="A33" s="33">
        <v>44348</v>
      </c>
      <c r="B33" s="30">
        <v>25.83</v>
      </c>
      <c r="C33" s="30">
        <v>14.02</v>
      </c>
      <c r="D33" s="30">
        <v>8.82</v>
      </c>
    </row>
    <row r="34" spans="1:4" x14ac:dyDescent="0.25">
      <c r="A34" s="33">
        <v>44378</v>
      </c>
      <c r="B34" s="30">
        <v>22.9</v>
      </c>
      <c r="C34" s="30">
        <v>8.7200000000000006</v>
      </c>
      <c r="D34" s="30">
        <v>8.34</v>
      </c>
    </row>
    <row r="35" spans="1:4" x14ac:dyDescent="0.25">
      <c r="A35" s="33">
        <v>44409</v>
      </c>
      <c r="B35" s="30">
        <v>17.68</v>
      </c>
      <c r="C35" s="30">
        <v>6.59</v>
      </c>
      <c r="D35" s="30">
        <v>7.53</v>
      </c>
    </row>
    <row r="36" spans="1:4" x14ac:dyDescent="0.25">
      <c r="A36" s="33">
        <v>44440</v>
      </c>
      <c r="B36" s="30">
        <v>12.67</v>
      </c>
      <c r="C36" s="30">
        <v>9.15</v>
      </c>
      <c r="D36" s="30">
        <v>8.1300000000000008</v>
      </c>
    </row>
    <row r="37" spans="1:4" x14ac:dyDescent="0.25">
      <c r="A37" s="33">
        <v>44470</v>
      </c>
      <c r="B37" s="30">
        <v>10.47</v>
      </c>
      <c r="C37" s="30">
        <v>14.93</v>
      </c>
      <c r="D37" s="30">
        <v>10.78</v>
      </c>
    </row>
    <row r="38" spans="1:4" x14ac:dyDescent="0.25">
      <c r="A38" s="33">
        <v>44501</v>
      </c>
      <c r="B38" s="30">
        <v>11.35</v>
      </c>
      <c r="C38" s="30">
        <v>13.56</v>
      </c>
      <c r="D38" s="30">
        <v>10.82</v>
      </c>
    </row>
    <row r="39" spans="1:4" x14ac:dyDescent="0.25">
      <c r="A39" s="33">
        <v>44531</v>
      </c>
      <c r="B39" s="30">
        <v>11.79</v>
      </c>
      <c r="C39" s="30">
        <v>10.02</v>
      </c>
      <c r="D39" s="30">
        <v>10.029999999999999</v>
      </c>
    </row>
    <row r="40" spans="1:4" x14ac:dyDescent="0.25">
      <c r="A40" s="33">
        <v>44562</v>
      </c>
      <c r="B40" s="30">
        <v>16.739999999999998</v>
      </c>
      <c r="C40" s="30">
        <v>7.44</v>
      </c>
      <c r="D40" s="30">
        <v>8.43</v>
      </c>
    </row>
    <row r="41" spans="1:4" x14ac:dyDescent="0.25">
      <c r="A41" s="33">
        <v>44593</v>
      </c>
      <c r="B41" s="30">
        <v>16.739999999999998</v>
      </c>
      <c r="C41" s="30">
        <v>9.6</v>
      </c>
      <c r="D41" s="30">
        <v>9.86</v>
      </c>
    </row>
    <row r="42" spans="1:4" x14ac:dyDescent="0.25">
      <c r="A42" s="33">
        <v>44621</v>
      </c>
      <c r="B42" s="30">
        <v>34.85</v>
      </c>
      <c r="C42" s="30">
        <v>24.24</v>
      </c>
      <c r="D42" s="30">
        <v>42.89</v>
      </c>
    </row>
    <row r="43" spans="1:4" x14ac:dyDescent="0.25">
      <c r="A43" s="33">
        <v>44652</v>
      </c>
      <c r="B43" s="30">
        <v>47.98</v>
      </c>
      <c r="C43" s="30">
        <v>51.32</v>
      </c>
      <c r="D43" s="30">
        <v>47.77</v>
      </c>
    </row>
    <row r="44" spans="1:4" x14ac:dyDescent="0.25">
      <c r="A44" s="33">
        <v>44682</v>
      </c>
      <c r="B44" s="30">
        <v>51.53</v>
      </c>
      <c r="C44" s="30">
        <v>51.32</v>
      </c>
      <c r="D44" s="30">
        <v>43.38</v>
      </c>
    </row>
    <row r="45" spans="1:4" x14ac:dyDescent="0.25">
      <c r="A45" s="33">
        <v>44713</v>
      </c>
      <c r="B45" s="30">
        <v>19.13</v>
      </c>
      <c r="C45" s="30">
        <v>25.7</v>
      </c>
      <c r="D45" s="30">
        <v>6.05</v>
      </c>
    </row>
    <row r="46" spans="1:4" x14ac:dyDescent="0.25">
      <c r="A46" s="33">
        <v>44743</v>
      </c>
      <c r="B46" s="30">
        <v>-5.58</v>
      </c>
      <c r="C46" s="30">
        <v>-6.28</v>
      </c>
      <c r="D46" s="30">
        <v>-1.28</v>
      </c>
    </row>
    <row r="47" spans="1:4" x14ac:dyDescent="0.25">
      <c r="A47" s="33">
        <v>44774</v>
      </c>
      <c r="B47" s="30">
        <v>-14.19</v>
      </c>
      <c r="C47" s="30">
        <v>-11.01</v>
      </c>
      <c r="D47" s="30">
        <v>-2.5299999999999998</v>
      </c>
    </row>
    <row r="48" spans="1:4" x14ac:dyDescent="0.25">
      <c r="A48" s="33">
        <v>44805</v>
      </c>
      <c r="B48" s="30">
        <v>-13.14</v>
      </c>
      <c r="C48" s="30">
        <v>-10.29</v>
      </c>
      <c r="D48" s="30">
        <v>-0.44</v>
      </c>
    </row>
    <row r="49" spans="1:4" x14ac:dyDescent="0.25">
      <c r="A49" s="33">
        <v>44835</v>
      </c>
      <c r="B49" s="30">
        <v>-9.56</v>
      </c>
      <c r="C49" s="30">
        <v>-9.56</v>
      </c>
      <c r="D49" s="30">
        <v>1.1200000000000001</v>
      </c>
    </row>
    <row r="50" spans="1:4" x14ac:dyDescent="0.25">
      <c r="A50" s="33">
        <v>44866</v>
      </c>
      <c r="B50" s="30">
        <v>-6.98</v>
      </c>
      <c r="C50" s="30">
        <v>-11.01</v>
      </c>
      <c r="D50" s="30">
        <v>1.81</v>
      </c>
    </row>
    <row r="51" spans="1:4" x14ac:dyDescent="0.25">
      <c r="A51" s="33">
        <v>44896</v>
      </c>
      <c r="B51" s="30">
        <v>-2.77</v>
      </c>
      <c r="C51" s="30">
        <v>-9.56</v>
      </c>
      <c r="D51" s="30">
        <v>2.63</v>
      </c>
    </row>
    <row r="52" spans="1:4" x14ac:dyDescent="0.25">
      <c r="A52" s="33">
        <v>44927</v>
      </c>
      <c r="B52" s="30">
        <v>1.2</v>
      </c>
      <c r="C52" s="30">
        <v>-3.55</v>
      </c>
      <c r="D52" s="30">
        <v>4.3600000000000003</v>
      </c>
    </row>
    <row r="53" spans="1:4" x14ac:dyDescent="0.25">
      <c r="A53" s="33">
        <v>44958</v>
      </c>
      <c r="B53" s="30">
        <v>4.9000000000000004</v>
      </c>
      <c r="C53" s="30">
        <v>1.6</v>
      </c>
      <c r="D53" s="30">
        <v>5.24</v>
      </c>
    </row>
    <row r="54" spans="1:4" x14ac:dyDescent="0.25">
      <c r="A54" s="33">
        <v>44986</v>
      </c>
      <c r="B54" s="30">
        <v>7.44</v>
      </c>
      <c r="C54" s="30">
        <v>4.91</v>
      </c>
      <c r="D54" s="30">
        <v>4.6100000000000003</v>
      </c>
    </row>
    <row r="55" spans="1:4" x14ac:dyDescent="0.25">
      <c r="A55" s="33">
        <v>45017</v>
      </c>
      <c r="B55" s="30">
        <v>7.87</v>
      </c>
      <c r="C55" s="30">
        <v>4.07</v>
      </c>
      <c r="D55" s="30">
        <v>3.87</v>
      </c>
    </row>
    <row r="56" spans="1:4" x14ac:dyDescent="0.25">
      <c r="A56" s="33">
        <v>45047</v>
      </c>
      <c r="B56" s="30">
        <v>8.73</v>
      </c>
      <c r="C56" s="30">
        <v>4.9000000000000004</v>
      </c>
      <c r="D56" s="30">
        <v>4.49</v>
      </c>
    </row>
    <row r="57" spans="1:4" x14ac:dyDescent="0.25">
      <c r="A57" s="33">
        <v>45078</v>
      </c>
      <c r="B57" s="30">
        <v>6.58</v>
      </c>
      <c r="C57" s="30">
        <v>4.49</v>
      </c>
      <c r="D57" s="30">
        <v>5.2</v>
      </c>
    </row>
    <row r="58" spans="1:4" x14ac:dyDescent="0.25">
      <c r="A58" s="33">
        <v>45108</v>
      </c>
      <c r="B58" s="30">
        <v>6.15</v>
      </c>
      <c r="C58" s="30">
        <v>9.59</v>
      </c>
      <c r="D58" s="30">
        <v>7.87</v>
      </c>
    </row>
    <row r="59" spans="1:4" x14ac:dyDescent="0.25">
      <c r="A59" s="33">
        <v>45139</v>
      </c>
      <c r="B59" s="30">
        <v>6.58</v>
      </c>
      <c r="C59" s="30">
        <v>12.22</v>
      </c>
      <c r="D59" s="30">
        <v>9.2899999999999991</v>
      </c>
    </row>
    <row r="60" spans="1:4" x14ac:dyDescent="0.25">
      <c r="A60" s="33">
        <v>45170</v>
      </c>
      <c r="B60" s="30">
        <v>15.37</v>
      </c>
      <c r="C60" s="30">
        <v>17.23</v>
      </c>
      <c r="D60" s="30">
        <v>12.15</v>
      </c>
    </row>
    <row r="61" spans="1:4" x14ac:dyDescent="0.25">
      <c r="A61" s="33">
        <v>45200</v>
      </c>
      <c r="B61" s="30">
        <v>18.149999999999999</v>
      </c>
      <c r="C61" s="30">
        <v>17.23</v>
      </c>
      <c r="D61" s="30">
        <v>11.08</v>
      </c>
    </row>
    <row r="62" spans="1:4" x14ac:dyDescent="0.25">
      <c r="A62" s="33">
        <v>45231</v>
      </c>
      <c r="B62" s="30">
        <v>17.22</v>
      </c>
      <c r="C62" s="30">
        <v>14.47</v>
      </c>
      <c r="D62" s="30">
        <v>11.31</v>
      </c>
    </row>
    <row r="63" spans="1:4" x14ac:dyDescent="0.25">
      <c r="A63" s="33">
        <v>45261</v>
      </c>
      <c r="B63" s="30">
        <v>9.15</v>
      </c>
      <c r="C63" s="30">
        <v>9.15</v>
      </c>
      <c r="D63" s="30">
        <v>8.69</v>
      </c>
    </row>
  </sheetData>
  <pageMargins left="0.7" right="0.7" top="0.75" bottom="0.75" header="0.3" footer="0.3"/>
  <pageSetup scale="52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18"/>
  <sheetViews>
    <sheetView view="pageBreakPreview" zoomScale="80" zoomScaleNormal="77" zoomScaleSheetLayoutView="80" workbookViewId="0"/>
  </sheetViews>
  <sheetFormatPr defaultColWidth="8.85546875" defaultRowHeight="15" x14ac:dyDescent="0.25"/>
  <cols>
    <col min="1" max="1" width="8.85546875" style="11"/>
    <col min="2" max="2" width="18.85546875" style="11" customWidth="1"/>
    <col min="3" max="3" width="17.7109375" style="11" customWidth="1"/>
    <col min="4" max="4" width="19.28515625" style="11" customWidth="1"/>
    <col min="5" max="16384" width="8.85546875" style="11"/>
  </cols>
  <sheetData>
    <row r="1" spans="1:4" ht="23.25" x14ac:dyDescent="0.35">
      <c r="A1" s="1" t="s">
        <v>60</v>
      </c>
      <c r="B1" s="2"/>
      <c r="C1" s="2"/>
      <c r="D1" s="2"/>
    </row>
    <row r="2" spans="1:4" x14ac:dyDescent="0.25">
      <c r="A2" s="3"/>
      <c r="B2" s="3"/>
      <c r="C2" s="3"/>
      <c r="D2" s="3"/>
    </row>
    <row r="3" spans="1:4" ht="30" x14ac:dyDescent="0.25">
      <c r="A3" s="19" t="s">
        <v>21</v>
      </c>
      <c r="B3" s="5" t="s">
        <v>59</v>
      </c>
      <c r="C3" s="5" t="s">
        <v>58</v>
      </c>
      <c r="D3" s="5"/>
    </row>
    <row r="4" spans="1:4" x14ac:dyDescent="0.25">
      <c r="A4" s="33">
        <v>41671</v>
      </c>
      <c r="B4" s="36">
        <v>12.030303030303031</v>
      </c>
      <c r="C4" s="36">
        <v>11.795154185022026</v>
      </c>
      <c r="D4" s="6"/>
    </row>
    <row r="5" spans="1:4" x14ac:dyDescent="0.25">
      <c r="A5" s="33">
        <v>41730</v>
      </c>
      <c r="B5" s="36">
        <v>11.624780316344465</v>
      </c>
      <c r="C5" s="36">
        <v>11.522132796780683</v>
      </c>
      <c r="D5" s="6"/>
    </row>
    <row r="6" spans="1:4" x14ac:dyDescent="0.25">
      <c r="A6" s="33">
        <v>41760</v>
      </c>
      <c r="B6" s="36">
        <v>13.305872756933116</v>
      </c>
      <c r="C6" s="36">
        <v>12.67274472168906</v>
      </c>
      <c r="D6" s="6"/>
    </row>
    <row r="7" spans="1:4" x14ac:dyDescent="0.25">
      <c r="A7" s="33">
        <v>41791</v>
      </c>
      <c r="B7" s="36">
        <v>12.473929236499069</v>
      </c>
      <c r="C7" s="36">
        <v>11.720956719817767</v>
      </c>
      <c r="D7" s="6"/>
    </row>
    <row r="8" spans="1:4" x14ac:dyDescent="0.25">
      <c r="A8" s="33">
        <v>41821</v>
      </c>
      <c r="B8" s="36">
        <v>11.852226720647772</v>
      </c>
      <c r="C8" s="36">
        <v>11.348780487804879</v>
      </c>
      <c r="D8" s="6"/>
    </row>
    <row r="9" spans="1:4" x14ac:dyDescent="0.25">
      <c r="A9" s="33">
        <v>41852</v>
      </c>
      <c r="B9" s="36">
        <v>11.364674868189807</v>
      </c>
      <c r="C9" s="36">
        <v>11.830396475770925</v>
      </c>
      <c r="D9" s="6"/>
    </row>
    <row r="10" spans="1:4" x14ac:dyDescent="0.25">
      <c r="A10" s="33">
        <v>41883</v>
      </c>
      <c r="B10" s="36">
        <v>12.53125</v>
      </c>
      <c r="C10" s="36">
        <v>12.459183673469388</v>
      </c>
      <c r="D10" s="6"/>
    </row>
    <row r="11" spans="1:4" x14ac:dyDescent="0.25">
      <c r="A11" s="33">
        <v>41913</v>
      </c>
      <c r="B11" s="36">
        <v>14.258620689655173</v>
      </c>
      <c r="C11" s="36">
        <v>13.817269076305221</v>
      </c>
      <c r="D11" s="6"/>
    </row>
    <row r="12" spans="1:4" x14ac:dyDescent="0.25">
      <c r="A12" s="33">
        <v>41944</v>
      </c>
      <c r="B12" s="36">
        <v>13.61798839458414</v>
      </c>
      <c r="C12" s="36">
        <v>13.146153846153846</v>
      </c>
      <c r="D12" s="6"/>
    </row>
    <row r="13" spans="1:4" x14ac:dyDescent="0.25">
      <c r="A13" s="33">
        <v>41974</v>
      </c>
      <c r="B13" s="36">
        <v>15.202928870292887</v>
      </c>
      <c r="C13" s="36">
        <v>15.462264150943396</v>
      </c>
      <c r="D13" s="6"/>
    </row>
    <row r="14" spans="1:4" x14ac:dyDescent="0.25">
      <c r="A14" s="33">
        <v>42005</v>
      </c>
      <c r="B14" s="36">
        <v>19.768957345971565</v>
      </c>
      <c r="C14" s="36">
        <v>16.57123287671233</v>
      </c>
      <c r="D14" s="6"/>
    </row>
    <row r="15" spans="1:4" x14ac:dyDescent="0.25">
      <c r="A15" s="33">
        <v>42036</v>
      </c>
      <c r="B15" s="36">
        <v>27.421768707482993</v>
      </c>
      <c r="C15" s="36">
        <v>18.072327044025158</v>
      </c>
      <c r="D15" s="6"/>
    </row>
    <row r="16" spans="1:4" x14ac:dyDescent="0.25">
      <c r="A16" s="33">
        <v>42064</v>
      </c>
      <c r="B16" s="36">
        <v>27.087078651685392</v>
      </c>
      <c r="C16" s="36">
        <v>15.659763313609467</v>
      </c>
      <c r="D16" s="6"/>
    </row>
    <row r="17" spans="1:5" x14ac:dyDescent="0.25">
      <c r="A17" s="33">
        <v>42095</v>
      </c>
      <c r="B17" s="36">
        <v>27.604519774011301</v>
      </c>
      <c r="C17" s="36">
        <v>13.967980295566502</v>
      </c>
      <c r="D17" s="6"/>
    </row>
    <row r="18" spans="1:5" x14ac:dyDescent="0.25">
      <c r="A18" s="33">
        <v>42125</v>
      </c>
      <c r="B18" s="36">
        <v>27.910256410256409</v>
      </c>
      <c r="C18" s="36">
        <v>14.32905982905983</v>
      </c>
      <c r="D18" s="6"/>
      <c r="E18" s="7" t="s">
        <v>80</v>
      </c>
    </row>
    <row r="19" spans="1:5" x14ac:dyDescent="0.25">
      <c r="A19" s="33">
        <v>42156</v>
      </c>
      <c r="B19" s="36">
        <v>26.788732394366196</v>
      </c>
      <c r="C19" s="36">
        <v>14.994845360824742</v>
      </c>
      <c r="D19" s="6"/>
    </row>
    <row r="20" spans="1:5" x14ac:dyDescent="0.25">
      <c r="A20" s="33">
        <v>42186</v>
      </c>
      <c r="B20" s="36">
        <v>23.445900000000002</v>
      </c>
      <c r="C20" s="36">
        <v>13.9452</v>
      </c>
      <c r="D20" s="6"/>
    </row>
    <row r="21" spans="1:5" x14ac:dyDescent="0.25">
      <c r="A21" s="33">
        <v>42217</v>
      </c>
      <c r="B21" s="36">
        <v>23.223463687150002</v>
      </c>
      <c r="C21" s="36">
        <v>14.76112759644</v>
      </c>
      <c r="D21" s="6"/>
    </row>
    <row r="22" spans="1:5" x14ac:dyDescent="0.25">
      <c r="A22" s="33">
        <v>42248</v>
      </c>
      <c r="B22" s="36">
        <v>26.48404255319149</v>
      </c>
      <c r="C22" s="36">
        <v>16.007082152974505</v>
      </c>
      <c r="D22" s="6"/>
    </row>
    <row r="23" spans="1:5" x14ac:dyDescent="0.25">
      <c r="A23" s="33">
        <v>42278</v>
      </c>
      <c r="B23" s="36">
        <v>24.335149863760218</v>
      </c>
      <c r="C23" s="36">
        <v>15.260416666666666</v>
      </c>
      <c r="D23" s="6"/>
    </row>
    <row r="24" spans="1:5" x14ac:dyDescent="0.25">
      <c r="A24" s="33">
        <v>42309</v>
      </c>
      <c r="B24" s="36">
        <v>22.23012048192771</v>
      </c>
      <c r="C24" s="36">
        <v>15.840101522842639</v>
      </c>
      <c r="D24" s="6"/>
    </row>
    <row r="25" spans="1:5" x14ac:dyDescent="0.25">
      <c r="A25" s="33">
        <v>42339</v>
      </c>
      <c r="B25" s="36">
        <v>23.331564986737401</v>
      </c>
      <c r="C25" s="36">
        <v>16.443444730077122</v>
      </c>
      <c r="D25" s="6"/>
    </row>
    <row r="26" spans="1:5" x14ac:dyDescent="0.25">
      <c r="A26" s="33">
        <v>42370</v>
      </c>
      <c r="B26" s="36">
        <v>20.545454545454547</v>
      </c>
      <c r="C26" s="36">
        <v>16.714285714285715</v>
      </c>
      <c r="D26" s="6"/>
    </row>
    <row r="27" spans="1:5" x14ac:dyDescent="0.25">
      <c r="A27" s="33">
        <v>42401</v>
      </c>
      <c r="B27" s="36">
        <v>21.09</v>
      </c>
      <c r="C27" s="36">
        <v>15.74</v>
      </c>
      <c r="D27" s="6"/>
    </row>
    <row r="28" spans="1:5" x14ac:dyDescent="0.25">
      <c r="A28" s="33">
        <v>42430</v>
      </c>
      <c r="B28" s="36">
        <v>18.920000000000002</v>
      </c>
      <c r="C28" s="36">
        <v>14.74</v>
      </c>
      <c r="D28" s="6"/>
    </row>
    <row r="29" spans="1:5" x14ac:dyDescent="0.25">
      <c r="A29" s="33">
        <v>42461</v>
      </c>
      <c r="B29" s="36">
        <v>18.535499999999999</v>
      </c>
      <c r="C29" s="36">
        <v>14.598699999999999</v>
      </c>
      <c r="D29" s="6"/>
    </row>
    <row r="30" spans="1:5" x14ac:dyDescent="0.25">
      <c r="A30" s="33">
        <v>42491</v>
      </c>
      <c r="B30" s="36">
        <v>18.5</v>
      </c>
      <c r="C30" s="36">
        <v>13.6</v>
      </c>
      <c r="D30" s="6"/>
    </row>
    <row r="31" spans="1:5" x14ac:dyDescent="0.25">
      <c r="A31" s="33">
        <v>42522</v>
      </c>
      <c r="B31" s="36">
        <v>19.2315</v>
      </c>
      <c r="C31" s="36">
        <v>14.1881</v>
      </c>
      <c r="D31" s="6"/>
    </row>
    <row r="32" spans="1:5" x14ac:dyDescent="0.25">
      <c r="A32" s="33">
        <v>42552</v>
      </c>
      <c r="B32" s="36">
        <v>18.580100000000002</v>
      </c>
      <c r="C32" s="36">
        <v>14.2875</v>
      </c>
      <c r="D32" s="6"/>
    </row>
    <row r="33" spans="1:4" x14ac:dyDescent="0.25">
      <c r="A33" s="33">
        <v>42583</v>
      </c>
      <c r="B33" s="36">
        <v>16.538799999999998</v>
      </c>
      <c r="C33" s="36">
        <v>12.5623</v>
      </c>
      <c r="D33" s="6"/>
    </row>
    <row r="34" spans="1:4" x14ac:dyDescent="0.25">
      <c r="A34" s="33">
        <v>42614</v>
      </c>
      <c r="B34" s="36">
        <v>17.383500000000002</v>
      </c>
      <c r="C34" s="36">
        <v>14.2065</v>
      </c>
      <c r="D34" s="6"/>
    </row>
    <row r="35" spans="1:4" x14ac:dyDescent="0.25">
      <c r="A35" s="33">
        <v>42644</v>
      </c>
      <c r="B35" s="36">
        <v>15.0854</v>
      </c>
      <c r="C35" s="36">
        <v>12.3462</v>
      </c>
      <c r="D35" s="6"/>
    </row>
    <row r="36" spans="1:4" x14ac:dyDescent="0.25">
      <c r="A36" s="33">
        <v>42675</v>
      </c>
      <c r="B36" s="36">
        <v>17.198924999999999</v>
      </c>
      <c r="C36" s="36">
        <v>13.677377999999999</v>
      </c>
      <c r="D36" s="6"/>
    </row>
    <row r="37" spans="1:4" x14ac:dyDescent="0.25">
      <c r="A37" s="33">
        <v>42705</v>
      </c>
      <c r="B37" s="36">
        <v>14.7529</v>
      </c>
      <c r="C37" s="36">
        <v>12.352600000000001</v>
      </c>
      <c r="D37" s="6"/>
    </row>
    <row r="38" spans="1:4" x14ac:dyDescent="0.25">
      <c r="A38" s="33">
        <v>42736</v>
      </c>
      <c r="B38" s="36">
        <v>13.982799999999999</v>
      </c>
      <c r="C38" s="36">
        <v>11.4855</v>
      </c>
      <c r="D38" s="6"/>
    </row>
    <row r="39" spans="1:4" x14ac:dyDescent="0.25">
      <c r="A39" s="33">
        <v>42767</v>
      </c>
      <c r="B39" s="36">
        <v>15.0564</v>
      </c>
      <c r="C39" s="36">
        <v>12.879099999999999</v>
      </c>
      <c r="D39" s="6"/>
    </row>
    <row r="40" spans="1:4" x14ac:dyDescent="0.25">
      <c r="A40" s="33">
        <v>42795</v>
      </c>
      <c r="B40" s="36">
        <v>14.037473233404711</v>
      </c>
      <c r="C40" s="36">
        <v>11.162068965517241</v>
      </c>
      <c r="D40" s="6"/>
    </row>
    <row r="41" spans="1:4" x14ac:dyDescent="0.25">
      <c r="A41" s="33">
        <v>42826</v>
      </c>
      <c r="B41" s="36">
        <v>13.8241</v>
      </c>
      <c r="C41" s="36">
        <v>10.959</v>
      </c>
      <c r="D41" s="6"/>
    </row>
    <row r="42" spans="1:4" x14ac:dyDescent="0.25">
      <c r="A42" s="33">
        <v>42856</v>
      </c>
      <c r="B42" s="36">
        <v>12.123100000000001</v>
      </c>
      <c r="C42" s="36">
        <v>10.2704</v>
      </c>
      <c r="D42" s="6"/>
    </row>
    <row r="43" spans="1:4" x14ac:dyDescent="0.25">
      <c r="A43" s="33">
        <v>42887</v>
      </c>
      <c r="B43" s="36">
        <v>12.44</v>
      </c>
      <c r="C43" s="36">
        <v>10.3398</v>
      </c>
      <c r="D43" s="6"/>
    </row>
    <row r="44" spans="1:4" x14ac:dyDescent="0.25">
      <c r="A44" s="33">
        <v>42917</v>
      </c>
      <c r="B44" s="36">
        <v>11.9</v>
      </c>
      <c r="C44" s="36">
        <v>10.692399999999999</v>
      </c>
      <c r="D44" s="6"/>
    </row>
    <row r="45" spans="1:4" x14ac:dyDescent="0.25">
      <c r="A45" s="33">
        <v>42948</v>
      </c>
      <c r="B45" s="36">
        <v>11.3049</v>
      </c>
      <c r="C45" s="36">
        <v>9.5269999999999992</v>
      </c>
      <c r="D45" s="6"/>
    </row>
    <row r="46" spans="1:4" x14ac:dyDescent="0.25">
      <c r="A46" s="33">
        <v>42979</v>
      </c>
      <c r="B46" s="36">
        <v>11.228999999999999</v>
      </c>
      <c r="C46" s="36">
        <v>9.5558999999999994</v>
      </c>
      <c r="D46" s="6"/>
    </row>
    <row r="47" spans="1:4" x14ac:dyDescent="0.25">
      <c r="A47" s="33">
        <v>43009</v>
      </c>
      <c r="B47" s="36">
        <v>11.232100000000001</v>
      </c>
      <c r="C47" s="36">
        <v>9.85</v>
      </c>
      <c r="D47" s="6"/>
    </row>
    <row r="48" spans="1:4" x14ac:dyDescent="0.25">
      <c r="A48" s="33">
        <v>43040</v>
      </c>
      <c r="B48" s="36">
        <v>10.372400000000001</v>
      </c>
      <c r="C48" s="36">
        <v>8.6866000000000003</v>
      </c>
      <c r="D48" s="6"/>
    </row>
    <row r="49" spans="1:4" x14ac:dyDescent="0.25">
      <c r="A49" s="33">
        <v>43070</v>
      </c>
      <c r="B49" s="36">
        <v>10.046799999999999</v>
      </c>
      <c r="C49" s="36">
        <v>8.7424999999999997</v>
      </c>
      <c r="D49" s="6"/>
    </row>
    <row r="50" spans="1:4" x14ac:dyDescent="0.25">
      <c r="A50" s="33">
        <v>43101</v>
      </c>
      <c r="B50" s="36">
        <v>9.9154999999999998</v>
      </c>
      <c r="C50" s="36">
        <v>8.8793000000000006</v>
      </c>
      <c r="D50" s="6"/>
    </row>
    <row r="51" spans="1:4" x14ac:dyDescent="0.25">
      <c r="A51" s="33">
        <v>43132</v>
      </c>
      <c r="B51" s="36">
        <v>9.4328000000000003</v>
      </c>
      <c r="C51" s="36">
        <v>8.4402000000000008</v>
      </c>
      <c r="D51" s="6"/>
    </row>
    <row r="52" spans="1:4" x14ac:dyDescent="0.25">
      <c r="A52" s="33">
        <v>43160</v>
      </c>
      <c r="B52" s="36">
        <v>9.2175999999999991</v>
      </c>
      <c r="C52" s="36">
        <v>8.4687000000000001</v>
      </c>
      <c r="D52" s="6"/>
    </row>
    <row r="53" spans="1:4" x14ac:dyDescent="0.25">
      <c r="A53" s="33">
        <v>43191</v>
      </c>
      <c r="B53" s="36">
        <v>8.2918000000000003</v>
      </c>
      <c r="C53" s="36">
        <v>7.8144999999999998</v>
      </c>
      <c r="D53" s="6"/>
    </row>
    <row r="54" spans="1:4" x14ac:dyDescent="0.25">
      <c r="A54" s="33">
        <v>43221</v>
      </c>
      <c r="B54" s="36">
        <v>9.1920999999999999</v>
      </c>
      <c r="C54" s="36">
        <v>8.5564</v>
      </c>
      <c r="D54" s="6"/>
    </row>
    <row r="55" spans="1:4" x14ac:dyDescent="0.25">
      <c r="A55" s="33">
        <v>43252</v>
      </c>
      <c r="B55" s="36">
        <v>10.5779</v>
      </c>
      <c r="C55" s="36">
        <v>9.8368000000000002</v>
      </c>
      <c r="D55" s="6"/>
    </row>
    <row r="56" spans="1:4" x14ac:dyDescent="0.25">
      <c r="A56" s="33">
        <v>43282</v>
      </c>
      <c r="B56" s="36">
        <v>10.254799999999999</v>
      </c>
      <c r="C56" s="36">
        <v>9.6818000000000008</v>
      </c>
      <c r="D56" s="6"/>
    </row>
    <row r="57" spans="1:4" x14ac:dyDescent="0.25">
      <c r="A57" s="33">
        <v>43313</v>
      </c>
      <c r="B57" s="36">
        <v>10.378299999999999</v>
      </c>
      <c r="C57" s="36">
        <v>9.9010999999999996</v>
      </c>
      <c r="D57" s="6"/>
    </row>
    <row r="58" spans="1:4" x14ac:dyDescent="0.25">
      <c r="A58" s="33">
        <v>43344</v>
      </c>
      <c r="B58" s="36">
        <v>10.196300000000001</v>
      </c>
      <c r="C58" s="36">
        <v>10.069699999999999</v>
      </c>
      <c r="D58" s="6"/>
    </row>
    <row r="59" spans="1:4" x14ac:dyDescent="0.25">
      <c r="A59" s="33">
        <v>43374</v>
      </c>
      <c r="B59" s="36">
        <v>10.143000000000001</v>
      </c>
      <c r="C59" s="36">
        <v>9.3385999999999996</v>
      </c>
      <c r="D59" s="6"/>
    </row>
    <row r="60" spans="1:4" x14ac:dyDescent="0.25">
      <c r="A60" s="33">
        <v>43405</v>
      </c>
      <c r="B60" s="36">
        <v>10.0527</v>
      </c>
      <c r="C60" s="36">
        <v>9.8308999999999997</v>
      </c>
    </row>
    <row r="61" spans="1:4" x14ac:dyDescent="0.25">
      <c r="A61" s="33">
        <v>43435</v>
      </c>
      <c r="B61" s="36">
        <v>10.205299999999999</v>
      </c>
      <c r="C61" s="36">
        <v>10.2363</v>
      </c>
    </row>
    <row r="62" spans="1:4" x14ac:dyDescent="0.25">
      <c r="A62" s="33">
        <v>43466</v>
      </c>
      <c r="B62" s="36">
        <v>10.071400000000001</v>
      </c>
      <c r="C62" s="36">
        <v>10.363200000000001</v>
      </c>
    </row>
    <row r="63" spans="1:4" x14ac:dyDescent="0.25">
      <c r="A63" s="33">
        <v>43497</v>
      </c>
      <c r="B63" s="36">
        <v>10.5671</v>
      </c>
      <c r="C63" s="36">
        <v>10.1363</v>
      </c>
    </row>
    <row r="64" spans="1:4" x14ac:dyDescent="0.25">
      <c r="A64" s="33">
        <v>43525</v>
      </c>
      <c r="B64" s="36">
        <v>10.0129</v>
      </c>
      <c r="C64" s="36">
        <v>9.1405999999999992</v>
      </c>
    </row>
    <row r="65" spans="1:3" x14ac:dyDescent="0.25">
      <c r="A65" s="33">
        <v>43556</v>
      </c>
      <c r="B65" s="36">
        <v>10.548299999999999</v>
      </c>
      <c r="C65" s="36">
        <v>9.39</v>
      </c>
    </row>
    <row r="66" spans="1:3" x14ac:dyDescent="0.25">
      <c r="A66" s="33">
        <v>43586</v>
      </c>
      <c r="B66" s="36">
        <v>10.4213</v>
      </c>
      <c r="C66" s="36">
        <v>9.2638999999999996</v>
      </c>
    </row>
    <row r="67" spans="1:3" x14ac:dyDescent="0.25">
      <c r="A67" s="33">
        <v>43617</v>
      </c>
      <c r="B67" s="36">
        <v>10.2392</v>
      </c>
      <c r="C67" s="36">
        <v>9.4291999999999998</v>
      </c>
    </row>
    <row r="68" spans="1:3" x14ac:dyDescent="0.25">
      <c r="A68" s="33">
        <v>43647</v>
      </c>
      <c r="B68" s="36">
        <v>9.9042999999999992</v>
      </c>
      <c r="C68" s="36">
        <v>9.3712</v>
      </c>
    </row>
    <row r="69" spans="1:3" x14ac:dyDescent="0.25">
      <c r="A69" s="33">
        <v>43678</v>
      </c>
      <c r="B69" s="36">
        <v>10.0266</v>
      </c>
      <c r="C69" s="36">
        <v>9.1104000000000003</v>
      </c>
    </row>
    <row r="70" spans="1:3" x14ac:dyDescent="0.25">
      <c r="A70" s="33">
        <v>43709</v>
      </c>
      <c r="B70" s="36">
        <v>9.8666999999999998</v>
      </c>
      <c r="C70" s="36">
        <v>8.8940999999999999</v>
      </c>
    </row>
    <row r="71" spans="1:3" x14ac:dyDescent="0.25">
      <c r="A71" s="33">
        <v>43739</v>
      </c>
      <c r="B71" s="36">
        <v>9.3618000000000006</v>
      </c>
      <c r="C71" s="36">
        <v>8.6121999999999996</v>
      </c>
    </row>
    <row r="72" spans="1:3" x14ac:dyDescent="0.25">
      <c r="A72" s="33">
        <v>43770</v>
      </c>
      <c r="B72" s="36">
        <v>8.6797000000000004</v>
      </c>
      <c r="C72" s="36">
        <v>8.2566000000000006</v>
      </c>
    </row>
    <row r="73" spans="1:3" x14ac:dyDescent="0.25">
      <c r="A73" s="33">
        <v>43800</v>
      </c>
      <c r="B73" s="36">
        <v>9.3826999999999998</v>
      </c>
      <c r="C73" s="36">
        <v>9.0219000000000005</v>
      </c>
    </row>
    <row r="74" spans="1:3" x14ac:dyDescent="0.25">
      <c r="A74" s="33">
        <v>43831</v>
      </c>
      <c r="B74" s="36">
        <v>8.5657999999999994</v>
      </c>
      <c r="C74" s="36">
        <v>8.2593999999999994</v>
      </c>
    </row>
    <row r="75" spans="1:3" x14ac:dyDescent="0.25">
      <c r="A75" s="33">
        <v>43862</v>
      </c>
      <c r="B75" s="36">
        <v>8.7466000000000008</v>
      </c>
      <c r="C75" s="36">
        <v>7.9343000000000004</v>
      </c>
    </row>
    <row r="76" spans="1:3" x14ac:dyDescent="0.25">
      <c r="A76" s="33">
        <v>43891</v>
      </c>
      <c r="B76" s="36">
        <v>8.3108000000000004</v>
      </c>
      <c r="C76" s="36">
        <v>7.8880999999999997</v>
      </c>
    </row>
    <row r="77" spans="1:3" x14ac:dyDescent="0.25">
      <c r="A77" s="33">
        <v>44044</v>
      </c>
      <c r="B77" s="36">
        <v>9.1900999999999993</v>
      </c>
      <c r="C77" s="36">
        <v>8.8231000000000002</v>
      </c>
    </row>
    <row r="78" spans="1:3" x14ac:dyDescent="0.25">
      <c r="A78" s="33">
        <v>44075</v>
      </c>
      <c r="B78" s="36">
        <v>9.4192999999999998</v>
      </c>
      <c r="C78" s="36">
        <v>8.9478000000000009</v>
      </c>
    </row>
    <row r="79" spans="1:3" x14ac:dyDescent="0.25">
      <c r="A79" s="33">
        <v>44105</v>
      </c>
      <c r="B79" s="36">
        <v>9.6140000000000008</v>
      </c>
      <c r="C79" s="36">
        <v>9.6679999999999993</v>
      </c>
    </row>
    <row r="80" spans="1:3" x14ac:dyDescent="0.25">
      <c r="A80" s="33">
        <v>44136</v>
      </c>
      <c r="B80" s="36">
        <v>10.7342</v>
      </c>
      <c r="C80" s="36">
        <v>10.120699999999999</v>
      </c>
    </row>
    <row r="81" spans="1:3" x14ac:dyDescent="0.25">
      <c r="A81" s="33">
        <v>44166</v>
      </c>
      <c r="B81" s="36">
        <v>11.954499999999999</v>
      </c>
      <c r="C81" s="36">
        <v>11.507</v>
      </c>
    </row>
    <row r="82" spans="1:3" x14ac:dyDescent="0.25">
      <c r="A82" s="33">
        <v>44197</v>
      </c>
      <c r="B82" s="36">
        <v>12.821300000000001</v>
      </c>
      <c r="C82" s="36">
        <v>10.483599999999999</v>
      </c>
    </row>
    <row r="83" spans="1:3" x14ac:dyDescent="0.25">
      <c r="A83" s="33">
        <v>44228</v>
      </c>
      <c r="B83" s="36">
        <v>12.2852</v>
      </c>
      <c r="C83" s="36">
        <v>9.8635999999999999</v>
      </c>
    </row>
    <row r="84" spans="1:3" x14ac:dyDescent="0.25">
      <c r="A84" s="33">
        <v>44256</v>
      </c>
      <c r="B84" s="36">
        <v>12.6584</v>
      </c>
      <c r="C84" s="36">
        <v>10.071400000000001</v>
      </c>
    </row>
    <row r="85" spans="1:3" x14ac:dyDescent="0.25">
      <c r="A85" s="33">
        <v>44287</v>
      </c>
      <c r="B85" s="36">
        <v>14.5488</v>
      </c>
      <c r="C85" s="36">
        <v>11.879</v>
      </c>
    </row>
    <row r="86" spans="1:3" x14ac:dyDescent="0.25">
      <c r="A86" s="33">
        <v>44317</v>
      </c>
      <c r="B86" s="36">
        <v>14.806800000000001</v>
      </c>
      <c r="C86" s="36">
        <v>11.3279</v>
      </c>
    </row>
    <row r="87" spans="1:3" x14ac:dyDescent="0.25">
      <c r="A87" s="33">
        <v>44348</v>
      </c>
      <c r="B87" s="36">
        <v>14.932399999999999</v>
      </c>
      <c r="C87" s="36">
        <v>11.913600000000001</v>
      </c>
    </row>
    <row r="88" spans="1:3" x14ac:dyDescent="0.25">
      <c r="A88" s="33">
        <v>44378</v>
      </c>
      <c r="B88" s="36">
        <v>16.5198</v>
      </c>
      <c r="C88" s="36">
        <v>13.399699999999999</v>
      </c>
    </row>
    <row r="89" spans="1:3" x14ac:dyDescent="0.25">
      <c r="A89" s="33">
        <v>44409</v>
      </c>
      <c r="B89" s="36">
        <v>16.4937</v>
      </c>
      <c r="C89" s="36">
        <v>12.4946</v>
      </c>
    </row>
    <row r="90" spans="1:3" x14ac:dyDescent="0.25">
      <c r="A90" s="33">
        <v>44440</v>
      </c>
      <c r="B90" s="36">
        <v>15.602</v>
      </c>
      <c r="C90" s="36">
        <v>12.3028</v>
      </c>
    </row>
    <row r="91" spans="1:3" x14ac:dyDescent="0.25">
      <c r="A91" s="33">
        <v>44470</v>
      </c>
      <c r="B91" s="36">
        <v>16.2654</v>
      </c>
      <c r="C91" s="36">
        <v>13.622199999999999</v>
      </c>
    </row>
    <row r="92" spans="1:3" x14ac:dyDescent="0.25">
      <c r="A92" s="33">
        <v>44501</v>
      </c>
      <c r="B92" s="36">
        <v>16.183499999999999</v>
      </c>
      <c r="C92" s="36">
        <v>13.4727</v>
      </c>
    </row>
    <row r="93" spans="1:3" x14ac:dyDescent="0.25">
      <c r="A93" s="33">
        <v>44531</v>
      </c>
      <c r="B93" s="36">
        <v>17.668700000000001</v>
      </c>
      <c r="C93" s="36">
        <v>14.7674</v>
      </c>
    </row>
    <row r="94" spans="1:3" x14ac:dyDescent="0.25">
      <c r="A94" s="33">
        <v>44562</v>
      </c>
      <c r="B94" s="36">
        <v>16.704999999999998</v>
      </c>
      <c r="C94" s="36">
        <v>13.7279</v>
      </c>
    </row>
    <row r="95" spans="1:3" x14ac:dyDescent="0.25">
      <c r="A95" s="33">
        <v>44593</v>
      </c>
      <c r="B95" s="36">
        <v>17.144300000000001</v>
      </c>
      <c r="C95" s="36">
        <v>13.5372</v>
      </c>
    </row>
    <row r="96" spans="1:3" x14ac:dyDescent="0.25">
      <c r="A96" s="33">
        <v>44621</v>
      </c>
      <c r="B96" s="36">
        <v>16.312999999999999</v>
      </c>
      <c r="C96" s="36">
        <v>18.334499999999998</v>
      </c>
    </row>
    <row r="97" spans="1:3" x14ac:dyDescent="0.25">
      <c r="A97" s="33">
        <v>44652</v>
      </c>
      <c r="B97" s="36">
        <v>19.924199999999999</v>
      </c>
      <c r="C97" s="36">
        <v>12.5387</v>
      </c>
    </row>
    <row r="98" spans="1:3" x14ac:dyDescent="0.25">
      <c r="A98" s="33">
        <v>44682</v>
      </c>
      <c r="B98" s="36">
        <v>25.092600000000001</v>
      </c>
      <c r="C98" s="36">
        <v>11.4809</v>
      </c>
    </row>
    <row r="99" spans="1:3" x14ac:dyDescent="0.25">
      <c r="A99" s="33">
        <v>44713</v>
      </c>
      <c r="B99" s="36">
        <v>23.709499999999998</v>
      </c>
      <c r="C99" s="36">
        <v>12.3659</v>
      </c>
    </row>
    <row r="100" spans="1:3" x14ac:dyDescent="0.25">
      <c r="A100" s="33">
        <v>44743</v>
      </c>
      <c r="B100" s="36">
        <v>22.177600000000002</v>
      </c>
      <c r="C100" s="36">
        <v>10.8218</v>
      </c>
    </row>
    <row r="101" spans="1:3" x14ac:dyDescent="0.25">
      <c r="A101" s="33">
        <v>44774</v>
      </c>
      <c r="B101" s="36">
        <v>20.529399999999999</v>
      </c>
      <c r="C101" s="36">
        <v>11.9815</v>
      </c>
    </row>
    <row r="102" spans="1:3" x14ac:dyDescent="0.25">
      <c r="A102" s="33">
        <v>44805</v>
      </c>
      <c r="B102" s="36">
        <v>21.515799999999999</v>
      </c>
      <c r="C102" s="36">
        <v>12.4884</v>
      </c>
    </row>
    <row r="103" spans="1:3" x14ac:dyDescent="0.25">
      <c r="A103" s="33">
        <v>44835</v>
      </c>
      <c r="B103" s="36">
        <v>18.244399999999999</v>
      </c>
      <c r="C103" s="36">
        <v>12.8386</v>
      </c>
    </row>
    <row r="104" spans="1:3" x14ac:dyDescent="0.25">
      <c r="A104" s="33">
        <v>44866</v>
      </c>
      <c r="B104" s="36">
        <v>17.630400000000002</v>
      </c>
      <c r="C104" s="36">
        <v>12.2257</v>
      </c>
    </row>
    <row r="105" spans="1:3" x14ac:dyDescent="0.25">
      <c r="A105" s="33">
        <v>44896</v>
      </c>
      <c r="B105" s="36">
        <v>16.293500000000002</v>
      </c>
      <c r="C105" s="36">
        <v>12.1275</v>
      </c>
    </row>
    <row r="106" spans="1:3" x14ac:dyDescent="0.25">
      <c r="A106" s="33">
        <v>44927</v>
      </c>
      <c r="B106" s="36">
        <v>14.850300000000001</v>
      </c>
      <c r="C106" s="36">
        <v>11.615399999999999</v>
      </c>
    </row>
    <row r="107" spans="1:3" x14ac:dyDescent="0.25">
      <c r="A107" s="33">
        <v>44958</v>
      </c>
      <c r="B107" s="36">
        <v>15.013400000000001</v>
      </c>
      <c r="C107" s="36">
        <v>12.1595</v>
      </c>
    </row>
    <row r="108" spans="1:3" x14ac:dyDescent="0.25">
      <c r="A108" s="33">
        <v>44986</v>
      </c>
      <c r="B108" s="36">
        <v>14.277200000000001</v>
      </c>
      <c r="C108" s="36">
        <v>10.713200000000001</v>
      </c>
    </row>
    <row r="109" spans="1:3" x14ac:dyDescent="0.25">
      <c r="A109" s="33">
        <v>45017</v>
      </c>
      <c r="B109" s="36">
        <v>14.8917</v>
      </c>
      <c r="C109" s="36">
        <v>10.354200000000001</v>
      </c>
    </row>
    <row r="110" spans="1:3" x14ac:dyDescent="0.25">
      <c r="A110" s="33">
        <v>45047</v>
      </c>
      <c r="B110" s="36">
        <v>14.1135</v>
      </c>
      <c r="C110" s="36">
        <v>10.805300000000001</v>
      </c>
    </row>
    <row r="111" spans="1:3" x14ac:dyDescent="0.25">
      <c r="A111" s="33">
        <v>45078</v>
      </c>
      <c r="B111" s="36">
        <v>13.8695</v>
      </c>
      <c r="C111" s="36">
        <v>10.1907</v>
      </c>
    </row>
    <row r="112" spans="1:3" x14ac:dyDescent="0.25">
      <c r="A112" s="33">
        <v>45108</v>
      </c>
      <c r="B112" s="36">
        <v>13.808999999999999</v>
      </c>
      <c r="C112" s="36">
        <v>11.0586</v>
      </c>
    </row>
    <row r="113" spans="1:3" x14ac:dyDescent="0.25">
      <c r="A113" s="33">
        <v>45139</v>
      </c>
      <c r="B113" s="36">
        <v>13.4613</v>
      </c>
      <c r="C113" s="36">
        <v>11.519399999999999</v>
      </c>
    </row>
    <row r="114" spans="1:3" x14ac:dyDescent="0.25">
      <c r="A114" s="33">
        <v>45170</v>
      </c>
      <c r="B114" s="36">
        <v>13.753500000000001</v>
      </c>
      <c r="C114" s="36">
        <v>11.720800000000001</v>
      </c>
    </row>
    <row r="115" spans="1:3" x14ac:dyDescent="0.25">
      <c r="A115" s="33">
        <v>45200</v>
      </c>
      <c r="B115" s="36">
        <v>13.8604</v>
      </c>
      <c r="C115" s="36">
        <v>11.164999999999999</v>
      </c>
    </row>
    <row r="116" spans="1:3" x14ac:dyDescent="0.25">
      <c r="A116" s="33">
        <v>45231</v>
      </c>
      <c r="B116" s="36">
        <v>15.119</v>
      </c>
      <c r="C116" s="36">
        <v>12.1777</v>
      </c>
    </row>
    <row r="117" spans="1:3" x14ac:dyDescent="0.25">
      <c r="A117" s="33">
        <v>45261</v>
      </c>
      <c r="B117" s="36">
        <v>17.040099999999999</v>
      </c>
      <c r="C117" s="36">
        <v>14.2423</v>
      </c>
    </row>
    <row r="118" spans="1:3" x14ac:dyDescent="0.25">
      <c r="A118" s="33">
        <v>45292</v>
      </c>
      <c r="B118" s="36">
        <v>16.337</v>
      </c>
      <c r="C118" s="36">
        <v>12.7157</v>
      </c>
    </row>
  </sheetData>
  <pageMargins left="0.7" right="0.7" top="0.75" bottom="0.75" header="0.3" footer="0.3"/>
  <pageSetup scale="3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34</vt:i4>
      </vt:variant>
      <vt:variant>
        <vt:lpstr>Именованные диапазоны</vt:lpstr>
      </vt:variant>
      <vt:variant>
        <vt:i4>30</vt:i4>
      </vt:variant>
    </vt:vector>
  </HeadingPairs>
  <TitlesOfParts>
    <vt:vector size="64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43</vt:lpstr>
      <vt:lpstr>44</vt:lpstr>
      <vt:lpstr>45</vt:lpstr>
      <vt:lpstr>46</vt:lpstr>
      <vt:lpstr>47</vt:lpstr>
      <vt:lpstr>48</vt:lpstr>
      <vt:lpstr>'10'!Область_печати</vt:lpstr>
      <vt:lpstr>'12'!Область_печати</vt:lpstr>
      <vt:lpstr>'13'!Область_печати</vt:lpstr>
      <vt:lpstr>'14'!Область_печати</vt:lpstr>
      <vt:lpstr>'15'!Область_печати</vt:lpstr>
      <vt:lpstr>'16'!Область_печати</vt:lpstr>
      <vt:lpstr>'17'!Область_печати</vt:lpstr>
      <vt:lpstr>'18'!Область_печати</vt:lpstr>
      <vt:lpstr>'19'!Область_печати</vt:lpstr>
      <vt:lpstr>'2'!Область_печати</vt:lpstr>
      <vt:lpstr>'20'!Область_печати</vt:lpstr>
      <vt:lpstr>'21'!Область_печати</vt:lpstr>
      <vt:lpstr>'22'!Область_печати</vt:lpstr>
      <vt:lpstr>'23'!Область_печати</vt:lpstr>
      <vt:lpstr>'24'!Область_печати</vt:lpstr>
      <vt:lpstr>'25'!Область_печати</vt:lpstr>
      <vt:lpstr>'26'!Область_печати</vt:lpstr>
      <vt:lpstr>'27'!Область_печати</vt:lpstr>
      <vt:lpstr>'28'!Область_печати</vt:lpstr>
      <vt:lpstr>'3'!Область_печати</vt:lpstr>
      <vt:lpstr>'4'!Область_печати</vt:lpstr>
      <vt:lpstr>'43'!Область_печати</vt:lpstr>
      <vt:lpstr>'44'!Область_печати</vt:lpstr>
      <vt:lpstr>'45'!Область_печати</vt:lpstr>
      <vt:lpstr>'48'!Область_печати</vt:lpstr>
      <vt:lpstr>'5'!Область_печати</vt:lpstr>
      <vt:lpstr>'6'!Область_печати</vt:lpstr>
      <vt:lpstr>'7'!Область_печати</vt:lpstr>
      <vt:lpstr>'8'!Область_печати</vt:lpstr>
      <vt:lpstr>'9'!Область_печати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Kharlamova</dc:creator>
  <cp:lastModifiedBy>Власов Сергей Алексеевич (Sergey Vlasov)</cp:lastModifiedBy>
  <dcterms:created xsi:type="dcterms:W3CDTF">2023-12-04T07:00:47Z</dcterms:created>
  <dcterms:modified xsi:type="dcterms:W3CDTF">2024-02-06T08:16:47Z</dcterms:modified>
</cp:coreProperties>
</file>